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/>
          <cell r="BZ1456"/>
          <cell r="CA1456"/>
          <cell r="CB1456"/>
          <cell r="CC1456"/>
          <cell r="CD1456"/>
          <cell r="CE1456"/>
          <cell r="CF1456"/>
          <cell r="CG1456"/>
          <cell r="CH1456"/>
          <cell r="CI1456"/>
          <cell r="CJ1456"/>
          <cell r="CK1456"/>
          <cell r="CL1456"/>
          <cell r="CM1456"/>
          <cell r="CN1456"/>
          <cell r="CO1456"/>
          <cell r="CP1456"/>
          <cell r="CQ1456"/>
          <cell r="CR1456"/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/>
          <cell r="DS1456"/>
          <cell r="DT1456"/>
          <cell r="DU1456"/>
          <cell r="DV1456"/>
          <cell r="DW1456">
            <v>455.502543</v>
          </cell>
          <cell r="DX1456">
            <v>455.502543</v>
          </cell>
          <cell r="DY1456">
            <v>526.32121099999995</v>
          </cell>
          <cell r="DZ1456"/>
          <cell r="EA1456"/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/>
          <cell r="BZ1457"/>
          <cell r="CA1457"/>
          <cell r="CB1457"/>
          <cell r="CC1457"/>
          <cell r="CD1457"/>
          <cell r="CE1457"/>
          <cell r="CF1457"/>
          <cell r="CG1457"/>
          <cell r="CH1457"/>
          <cell r="CI1457"/>
          <cell r="CJ1457"/>
          <cell r="CK1457"/>
          <cell r="CL1457"/>
          <cell r="CM1457"/>
          <cell r="CN1457"/>
          <cell r="CO1457"/>
          <cell r="CP1457"/>
          <cell r="CQ1457"/>
          <cell r="CR1457"/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/>
          <cell r="DS1457"/>
          <cell r="DT1457"/>
          <cell r="DU1457"/>
          <cell r="DV1457"/>
          <cell r="DW1457">
            <v>1588.1189890000001</v>
          </cell>
          <cell r="DX1457">
            <v>1588.1189890000001</v>
          </cell>
          <cell r="DY1457">
            <v>1118.443673</v>
          </cell>
          <cell r="DZ1457"/>
          <cell r="EA1457"/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/>
          <cell r="BZ1458"/>
          <cell r="CA1458"/>
          <cell r="CB1458"/>
          <cell r="CC1458"/>
          <cell r="CD1458"/>
          <cell r="CE1458"/>
          <cell r="CF1458"/>
          <cell r="CG1458"/>
          <cell r="CH1458"/>
          <cell r="CI1458"/>
          <cell r="CJ1458"/>
          <cell r="CK1458"/>
          <cell r="CL1458"/>
          <cell r="CM1458"/>
          <cell r="CN1458"/>
          <cell r="CO1458"/>
          <cell r="CP1458"/>
          <cell r="CQ1458"/>
          <cell r="CR1458"/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/>
          <cell r="DS1458"/>
          <cell r="DT1458"/>
          <cell r="DU1458"/>
          <cell r="DV1458"/>
          <cell r="DW1458">
            <v>172.71281250000001</v>
          </cell>
          <cell r="DX1458">
            <v>172.71281250000001</v>
          </cell>
          <cell r="DY1458">
            <v>161.77149449999999</v>
          </cell>
          <cell r="DZ1458"/>
          <cell r="EA1458"/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/>
          <cell r="BZ1459"/>
          <cell r="CA1459"/>
          <cell r="CB1459"/>
          <cell r="CC1459"/>
          <cell r="CD1459"/>
          <cell r="CE1459"/>
          <cell r="CF1459"/>
          <cell r="CG1459"/>
          <cell r="CH1459"/>
          <cell r="CI1459"/>
          <cell r="CJ1459"/>
          <cell r="CK1459"/>
          <cell r="CL1459"/>
          <cell r="CM1459"/>
          <cell r="CN1459"/>
          <cell r="CO1459"/>
          <cell r="CP1459"/>
          <cell r="CQ1459"/>
          <cell r="CR1459"/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/>
          <cell r="DS1459"/>
          <cell r="DT1459"/>
          <cell r="DU1459"/>
          <cell r="DV1459"/>
          <cell r="DW1459">
            <v>15860.201073900002</v>
          </cell>
          <cell r="DX1459">
            <v>15860.201073900002</v>
          </cell>
          <cell r="DY1459">
            <v>14283.84219044</v>
          </cell>
          <cell r="DZ1459"/>
          <cell r="EA1459"/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/>
          <cell r="BZ1460"/>
          <cell r="CA1460"/>
          <cell r="CB1460"/>
          <cell r="CC1460"/>
          <cell r="CD1460"/>
          <cell r="CE1460"/>
          <cell r="CF1460"/>
          <cell r="CG1460"/>
          <cell r="CH1460"/>
          <cell r="CI1460"/>
          <cell r="CJ1460"/>
          <cell r="CK1460"/>
          <cell r="CL1460"/>
          <cell r="CM1460"/>
          <cell r="CN1460"/>
          <cell r="CO1460"/>
          <cell r="CP1460"/>
          <cell r="CQ1460"/>
          <cell r="CR1460"/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/>
          <cell r="DS1460"/>
          <cell r="DT1460"/>
          <cell r="DU1460"/>
          <cell r="DV1460"/>
          <cell r="DW1460">
            <v>529.97061499999995</v>
          </cell>
          <cell r="DX1460">
            <v>529.97061499999995</v>
          </cell>
          <cell r="DY1460">
            <v>538.54841299999998</v>
          </cell>
          <cell r="DZ1460"/>
          <cell r="EA1460"/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/>
          <cell r="BZ1461"/>
          <cell r="CA1461"/>
          <cell r="CB1461"/>
          <cell r="CC1461"/>
          <cell r="CD1461"/>
          <cell r="CE1461"/>
          <cell r="CF1461"/>
          <cell r="CG1461"/>
          <cell r="CH1461"/>
          <cell r="CI1461"/>
          <cell r="CJ1461"/>
          <cell r="CK1461"/>
          <cell r="CL1461"/>
          <cell r="CM1461"/>
          <cell r="CN1461"/>
          <cell r="CO1461"/>
          <cell r="CP1461"/>
          <cell r="CQ1461"/>
          <cell r="CR1461"/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/>
          <cell r="DS1461"/>
          <cell r="DT1461"/>
          <cell r="DU1461"/>
          <cell r="DV1461"/>
          <cell r="DW1461">
            <v>16390.171688900002</v>
          </cell>
          <cell r="DX1461">
            <v>16390.171688900002</v>
          </cell>
          <cell r="DY1461">
            <v>14822.390603440001</v>
          </cell>
          <cell r="DZ1461"/>
          <cell r="EA1461"/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/>
          <cell r="CF1462"/>
          <cell r="CG1462"/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/>
          <cell r="BZ1463"/>
          <cell r="CA1463"/>
          <cell r="CB1463"/>
          <cell r="CC1463"/>
          <cell r="CD1463"/>
          <cell r="CE1463"/>
          <cell r="CF1463"/>
          <cell r="CG1463"/>
          <cell r="CH1463"/>
          <cell r="CI1463"/>
          <cell r="CJ1463"/>
          <cell r="CK1463"/>
          <cell r="CL1463"/>
          <cell r="CM1463"/>
          <cell r="CN1463"/>
          <cell r="CO1463"/>
          <cell r="CP1463"/>
          <cell r="CQ1463"/>
          <cell r="CR1463"/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/>
          <cell r="DS1463"/>
          <cell r="DT1463"/>
          <cell r="DU1463"/>
          <cell r="DV1463"/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/>
          <cell r="BZ1464"/>
          <cell r="CA1464"/>
          <cell r="CB1464"/>
          <cell r="CC1464"/>
          <cell r="CD1464"/>
          <cell r="CE1464"/>
          <cell r="CF1464"/>
          <cell r="CG1464"/>
          <cell r="CH1464"/>
          <cell r="CI1464"/>
          <cell r="CJ1464"/>
          <cell r="CK1464"/>
          <cell r="CL1464"/>
          <cell r="CM1464"/>
          <cell r="CN1464"/>
          <cell r="CO1464"/>
          <cell r="CP1464"/>
          <cell r="CQ1464"/>
          <cell r="CR1464"/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/>
          <cell r="DS1464"/>
          <cell r="DT1464"/>
          <cell r="DU1464"/>
          <cell r="DV1464"/>
          <cell r="DW1464">
            <v>7207.1329837900003</v>
          </cell>
          <cell r="DX1464">
            <v>7207.1329837900003</v>
          </cell>
          <cell r="DY1464">
            <v>7221.8490830000001</v>
          </cell>
          <cell r="DZ1464"/>
          <cell r="EA1464"/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/>
          <cell r="BZ1465"/>
          <cell r="CA1465"/>
          <cell r="CB1465"/>
          <cell r="CC1465"/>
          <cell r="CD1465"/>
          <cell r="CE1465"/>
          <cell r="CF1465"/>
          <cell r="CG1465"/>
          <cell r="CH1465"/>
          <cell r="CI1465"/>
          <cell r="CJ1465"/>
          <cell r="CK1465"/>
          <cell r="CL1465"/>
          <cell r="CM1465"/>
          <cell r="CN1465"/>
          <cell r="CO1465"/>
          <cell r="CP1465"/>
          <cell r="CQ1465"/>
          <cell r="CR1465"/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/>
          <cell r="DS1465"/>
          <cell r="DT1465"/>
          <cell r="DU1465"/>
          <cell r="DV1465"/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/>
          <cell r="BZ1466"/>
          <cell r="CA1466"/>
          <cell r="CB1466"/>
          <cell r="CC1466"/>
          <cell r="CD1466"/>
          <cell r="CE1466"/>
          <cell r="CF1466"/>
          <cell r="CG1466"/>
          <cell r="CH1466"/>
          <cell r="CI1466"/>
          <cell r="CJ1466"/>
          <cell r="CK1466"/>
          <cell r="CL1466"/>
          <cell r="CM1466"/>
          <cell r="CN1466"/>
          <cell r="CO1466"/>
          <cell r="CP1466"/>
          <cell r="CQ1466"/>
          <cell r="CR1466"/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/>
          <cell r="DS1466"/>
          <cell r="DT1466"/>
          <cell r="DU1466"/>
          <cell r="DV1466"/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/>
          <cell r="BZ1467"/>
          <cell r="CA1467"/>
          <cell r="CB1467"/>
          <cell r="CC1467"/>
          <cell r="CD1467"/>
          <cell r="CE1467"/>
          <cell r="CF1467"/>
          <cell r="CG1467"/>
          <cell r="CH1467"/>
          <cell r="CI1467"/>
          <cell r="CJ1467"/>
          <cell r="CK1467"/>
          <cell r="CL1467"/>
          <cell r="CM1467"/>
          <cell r="CN1467"/>
          <cell r="CO1467"/>
          <cell r="CP1467"/>
          <cell r="CQ1467"/>
          <cell r="CR1467"/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/>
          <cell r="DS1467"/>
          <cell r="DT1467"/>
          <cell r="DU1467"/>
          <cell r="DV1467"/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/>
          <cell r="BZ1468"/>
          <cell r="CA1468"/>
          <cell r="CB1468"/>
          <cell r="CC1468"/>
          <cell r="CD1468"/>
          <cell r="CE1468"/>
          <cell r="CF1468"/>
          <cell r="CG1468"/>
          <cell r="CH1468"/>
          <cell r="CI1468"/>
          <cell r="CJ1468"/>
          <cell r="CK1468"/>
          <cell r="CL1468"/>
          <cell r="CM1468"/>
          <cell r="CN1468"/>
          <cell r="CO1468"/>
          <cell r="CP1468"/>
          <cell r="CQ1468"/>
          <cell r="CR1468"/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/>
          <cell r="DS1468"/>
          <cell r="DT1468"/>
          <cell r="DU1468"/>
          <cell r="DV1468"/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/>
          <cell r="BZ1469"/>
          <cell r="CA1469"/>
          <cell r="CB1469"/>
          <cell r="CC1469"/>
          <cell r="CD1469"/>
          <cell r="CE1469"/>
          <cell r="CF1469"/>
          <cell r="CG1469"/>
          <cell r="CH1469"/>
          <cell r="CI1469"/>
          <cell r="CJ1469"/>
          <cell r="CK1469"/>
          <cell r="CL1469"/>
          <cell r="CM1469"/>
          <cell r="CN1469"/>
          <cell r="CO1469"/>
          <cell r="CP1469"/>
          <cell r="CQ1469"/>
          <cell r="CR1469"/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/>
          <cell r="DS1469"/>
          <cell r="DT1469"/>
          <cell r="DU1469"/>
          <cell r="DV1469"/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/>
          <cell r="BZ1470"/>
          <cell r="CA1470"/>
          <cell r="CB1470"/>
          <cell r="CC1470"/>
          <cell r="CD1470"/>
          <cell r="CE1470"/>
          <cell r="CF1470"/>
          <cell r="CG1470"/>
          <cell r="CH1470"/>
          <cell r="CI1470"/>
          <cell r="CJ1470"/>
          <cell r="CK1470"/>
          <cell r="CL1470"/>
          <cell r="CM1470"/>
          <cell r="CN1470"/>
          <cell r="CO1470"/>
          <cell r="CP1470"/>
          <cell r="CQ1470"/>
          <cell r="CR1470"/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/>
          <cell r="DS1470"/>
          <cell r="DT1470"/>
          <cell r="DU1470"/>
          <cell r="DV1470"/>
          <cell r="DW1470">
            <v>-2554.7589830799989</v>
          </cell>
          <cell r="DX1470">
            <v>-2554.7589830799989</v>
          </cell>
          <cell r="DY1470">
            <v>-2398.8259926900005</v>
          </cell>
          <cell r="DZ1470"/>
          <cell r="EA1470"/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/>
          <cell r="BZ1471"/>
          <cell r="CA1471"/>
          <cell r="CB1471"/>
          <cell r="CC1471"/>
          <cell r="CD1471"/>
          <cell r="CE1471"/>
          <cell r="CF1471"/>
          <cell r="CG1471"/>
          <cell r="CH1471"/>
          <cell r="CI1471"/>
          <cell r="CJ1471"/>
          <cell r="CK1471"/>
          <cell r="CL1471"/>
          <cell r="CM1471"/>
          <cell r="CN1471"/>
          <cell r="CO1471"/>
          <cell r="CP1471"/>
          <cell r="CQ1471"/>
          <cell r="CR1471"/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/>
          <cell r="DS1471"/>
          <cell r="DT1471"/>
          <cell r="DU1471"/>
          <cell r="DV1471"/>
          <cell r="DW1471">
            <v>8235.6373227743898</v>
          </cell>
          <cell r="DX1471">
            <v>8235.6373227743898</v>
          </cell>
          <cell r="DY1471">
            <v>8406.2864123743893</v>
          </cell>
          <cell r="DZ1471"/>
          <cell r="EA1471"/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/>
          <cell r="BZ1472"/>
          <cell r="CA1472"/>
          <cell r="CB1472"/>
          <cell r="CC1472"/>
          <cell r="CD1472"/>
          <cell r="CE1472"/>
          <cell r="CF1472"/>
          <cell r="CG1472"/>
          <cell r="CH1472"/>
          <cell r="CI1472"/>
          <cell r="CJ1472"/>
          <cell r="CK1472"/>
          <cell r="CL1472"/>
          <cell r="CM1472"/>
          <cell r="CN1472"/>
          <cell r="CO1472"/>
          <cell r="CP1472"/>
          <cell r="CQ1472"/>
          <cell r="CR1472"/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/>
          <cell r="DS1472"/>
          <cell r="DT1472"/>
          <cell r="DU1472"/>
          <cell r="DV1472"/>
          <cell r="DW1472">
            <v>24625.809011674392</v>
          </cell>
          <cell r="DX1472">
            <v>24625.809011674392</v>
          </cell>
          <cell r="DY1472">
            <v>23228.677015814392</v>
          </cell>
          <cell r="DZ1472"/>
          <cell r="EA1472"/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/>
          <cell r="BZ1474"/>
          <cell r="CA1474"/>
          <cell r="CB1474"/>
          <cell r="CC1474"/>
          <cell r="CD1474"/>
          <cell r="CE1474"/>
          <cell r="CF1474"/>
          <cell r="CG1474"/>
          <cell r="CH1474"/>
          <cell r="CI1474"/>
          <cell r="CJ1474"/>
          <cell r="CK1474"/>
          <cell r="CL1474"/>
          <cell r="CM1474"/>
          <cell r="CN1474"/>
          <cell r="CO1474"/>
          <cell r="CP1474"/>
          <cell r="CQ1474"/>
          <cell r="CR1474"/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/>
          <cell r="DS1474"/>
          <cell r="DT1474"/>
          <cell r="DU1474"/>
          <cell r="DV1474"/>
          <cell r="DW1474">
            <v>519.92689309000002</v>
          </cell>
          <cell r="DX1474">
            <v>519.92689309000002</v>
          </cell>
          <cell r="DY1474">
            <v>293.28370236000001</v>
          </cell>
          <cell r="DZ1474"/>
          <cell r="EA1474"/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/>
          <cell r="BZ1475"/>
          <cell r="CA1475"/>
          <cell r="CB1475"/>
          <cell r="CC1475"/>
          <cell r="CD1475"/>
          <cell r="CE1475"/>
          <cell r="CF1475"/>
          <cell r="CG1475"/>
          <cell r="CH1475"/>
          <cell r="CI1475"/>
          <cell r="CJ1475"/>
          <cell r="CK1475"/>
          <cell r="CL1475"/>
          <cell r="CM1475"/>
          <cell r="CN1475"/>
          <cell r="CO1475"/>
          <cell r="CP1475"/>
          <cell r="CQ1475"/>
          <cell r="CR1475"/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/>
          <cell r="DS1475"/>
          <cell r="DT1475"/>
          <cell r="DU1475"/>
          <cell r="DV1475"/>
          <cell r="DW1475">
            <v>5540.9839500299995</v>
          </cell>
          <cell r="DX1475">
            <v>5540.9839500299995</v>
          </cell>
          <cell r="DY1475">
            <v>5317.2579720600006</v>
          </cell>
          <cell r="DZ1475"/>
          <cell r="EA1475"/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/>
          <cell r="BZ1476"/>
          <cell r="CA1476"/>
          <cell r="CB1476"/>
          <cell r="CC1476"/>
          <cell r="CD1476"/>
          <cell r="CE1476"/>
          <cell r="CF1476"/>
          <cell r="CG1476"/>
          <cell r="CH1476"/>
          <cell r="CI1476"/>
          <cell r="CJ1476"/>
          <cell r="CK1476"/>
          <cell r="CL1476"/>
          <cell r="CM1476"/>
          <cell r="CN1476"/>
          <cell r="CO1476"/>
          <cell r="CP1476"/>
          <cell r="CQ1476"/>
          <cell r="CR1476"/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/>
          <cell r="DS1476"/>
          <cell r="DT1476"/>
          <cell r="DU1476"/>
          <cell r="DV1476"/>
          <cell r="DW1476">
            <v>10203</v>
          </cell>
          <cell r="DX1476">
            <v>10203</v>
          </cell>
          <cell r="DY1476">
            <v>11200.33756279</v>
          </cell>
          <cell r="DZ1476"/>
          <cell r="EA1476"/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/>
          <cell r="BZ1477"/>
          <cell r="CA1477"/>
          <cell r="CB1477"/>
          <cell r="CC1477"/>
          <cell r="CD1477"/>
          <cell r="CE1477"/>
          <cell r="CF1477"/>
          <cell r="CG1477"/>
          <cell r="CH1477"/>
          <cell r="CI1477"/>
          <cell r="CJ1477"/>
          <cell r="CK1477"/>
          <cell r="CL1477"/>
          <cell r="CM1477"/>
          <cell r="CN1477"/>
          <cell r="CO1477"/>
          <cell r="CP1477"/>
          <cell r="CQ1477"/>
          <cell r="CR1477"/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/>
          <cell r="DS1477"/>
          <cell r="DT1477"/>
          <cell r="DU1477"/>
          <cell r="DV1477"/>
          <cell r="DW1477">
            <v>548.11618627999997</v>
          </cell>
          <cell r="DX1477">
            <v>548.11618627999997</v>
          </cell>
          <cell r="DY1477">
            <v>582.22896509000009</v>
          </cell>
          <cell r="DZ1477"/>
          <cell r="EA1477"/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/>
          <cell r="BZ1478"/>
          <cell r="CA1478"/>
          <cell r="CB1478"/>
          <cell r="CC1478"/>
          <cell r="CD1478"/>
          <cell r="CE1478"/>
          <cell r="CF1478"/>
          <cell r="CG1478"/>
          <cell r="CH1478"/>
          <cell r="CI1478"/>
          <cell r="CJ1478"/>
          <cell r="CK1478"/>
          <cell r="CL1478"/>
          <cell r="CM1478"/>
          <cell r="CN1478"/>
          <cell r="CO1478"/>
          <cell r="CP1478"/>
          <cell r="CQ1478"/>
          <cell r="CR1478"/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/>
          <cell r="DS1478"/>
          <cell r="DT1478"/>
          <cell r="DU1478"/>
          <cell r="DV1478"/>
          <cell r="DW1478">
            <v>16812.0270294</v>
          </cell>
          <cell r="DX1478">
            <v>16812.0270294</v>
          </cell>
          <cell r="DY1478">
            <v>17393.108202299998</v>
          </cell>
          <cell r="DZ1478"/>
          <cell r="EA1478"/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/>
          <cell r="BZ1479"/>
          <cell r="CA1479"/>
          <cell r="CB1479"/>
          <cell r="CC1479"/>
          <cell r="CD1479"/>
          <cell r="CE1479"/>
          <cell r="CF1479"/>
          <cell r="CG1479"/>
          <cell r="CH1479"/>
          <cell r="CI1479"/>
          <cell r="CJ1479"/>
          <cell r="CK1479"/>
          <cell r="CL1479"/>
          <cell r="CM1479"/>
          <cell r="CN1479"/>
          <cell r="CO1479"/>
          <cell r="CP1479"/>
          <cell r="CQ1479"/>
          <cell r="CR1479"/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/>
          <cell r="DS1479"/>
          <cell r="DT1479"/>
          <cell r="DU1479"/>
          <cell r="DV1479"/>
          <cell r="DW1479">
            <v>1040.5588963300002</v>
          </cell>
          <cell r="DX1479">
            <v>1040.5588963300002</v>
          </cell>
          <cell r="DY1479">
            <v>1067.84941022</v>
          </cell>
          <cell r="DZ1479"/>
          <cell r="EA1479"/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/>
          <cell r="BZ1480"/>
          <cell r="CA1480"/>
          <cell r="CB1480"/>
          <cell r="CC1480"/>
          <cell r="CD1480"/>
          <cell r="CE1480"/>
          <cell r="CF1480"/>
          <cell r="CG1480"/>
          <cell r="CH1480"/>
          <cell r="CI1480"/>
          <cell r="CJ1480"/>
          <cell r="CK1480"/>
          <cell r="CL1480"/>
          <cell r="CM1480"/>
          <cell r="CN1480"/>
          <cell r="CO1480"/>
          <cell r="CP1480"/>
          <cell r="CQ1480"/>
          <cell r="CR1480"/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/>
          <cell r="DS1480"/>
          <cell r="DT1480"/>
          <cell r="DU1480"/>
          <cell r="DV1480"/>
          <cell r="DW1480">
            <v>29835.671826189995</v>
          </cell>
          <cell r="DX1480">
            <v>29835.671826189995</v>
          </cell>
          <cell r="DY1480">
            <v>29835.671826189999</v>
          </cell>
          <cell r="DZ1480"/>
          <cell r="EA1480"/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/>
          <cell r="BZ1481"/>
          <cell r="CA1481"/>
          <cell r="CB1481"/>
          <cell r="CC1481"/>
          <cell r="CD1481"/>
          <cell r="CE1481"/>
          <cell r="CF1481"/>
          <cell r="CG1481"/>
          <cell r="CH1481"/>
          <cell r="CI1481"/>
          <cell r="CJ1481"/>
          <cell r="CK1481"/>
          <cell r="CL1481"/>
          <cell r="CM1481"/>
          <cell r="CN1481"/>
          <cell r="CO1481"/>
          <cell r="CP1481"/>
          <cell r="CQ1481"/>
          <cell r="CR1481"/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/>
          <cell r="DS1481"/>
          <cell r="DT1481"/>
          <cell r="DU1481"/>
          <cell r="DV1481"/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/>
          <cell r="BZ1482"/>
          <cell r="CA1482"/>
          <cell r="CB1482"/>
          <cell r="CC1482"/>
          <cell r="CD1482"/>
          <cell r="CE1482"/>
          <cell r="CF1482"/>
          <cell r="CG1482"/>
          <cell r="CH1482"/>
          <cell r="CI1482"/>
          <cell r="CJ1482"/>
          <cell r="CK1482"/>
          <cell r="CL1482"/>
          <cell r="CM1482"/>
          <cell r="CN1482"/>
          <cell r="CO1482"/>
          <cell r="CP1482"/>
          <cell r="CQ1482"/>
          <cell r="CR1482"/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/>
          <cell r="DS1482"/>
          <cell r="DT1482"/>
          <cell r="DU1482"/>
          <cell r="DV1482"/>
          <cell r="DW1482">
            <v>47688.257751919999</v>
          </cell>
          <cell r="DX1482">
            <v>47688.257751919999</v>
          </cell>
          <cell r="DY1482">
            <v>48296.629438709992</v>
          </cell>
          <cell r="DZ1482"/>
          <cell r="EA1482"/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/>
          <cell r="CF1483"/>
          <cell r="CG1483"/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/>
          <cell r="BZ1484"/>
          <cell r="CA1484"/>
          <cell r="CB1484"/>
          <cell r="CC1484"/>
          <cell r="CD1484"/>
          <cell r="CE1484"/>
          <cell r="CF1484"/>
          <cell r="CG1484"/>
          <cell r="CH1484"/>
          <cell r="CI1484"/>
          <cell r="CJ1484"/>
          <cell r="CK1484"/>
          <cell r="CL1484"/>
          <cell r="CM1484"/>
          <cell r="CN1484"/>
          <cell r="CO1484"/>
          <cell r="CP1484"/>
          <cell r="CQ1484"/>
          <cell r="CR1484"/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/>
          <cell r="DS1484"/>
          <cell r="DT1484"/>
          <cell r="DU1484"/>
          <cell r="DV1484"/>
          <cell r="DW1484">
            <v>1099.857168</v>
          </cell>
          <cell r="DX1484">
            <v>1099.857168</v>
          </cell>
          <cell r="DY1484">
            <v>1093.0406889999999</v>
          </cell>
          <cell r="DZ1484"/>
          <cell r="EA1484"/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/>
          <cell r="BZ1485"/>
          <cell r="CA1485"/>
          <cell r="CB1485"/>
          <cell r="CC1485"/>
          <cell r="CD1485"/>
          <cell r="CE1485"/>
          <cell r="CF1485"/>
          <cell r="CG1485"/>
          <cell r="CH1485"/>
          <cell r="CI1485"/>
          <cell r="CJ1485"/>
          <cell r="CK1485"/>
          <cell r="CL1485"/>
          <cell r="CM1485"/>
          <cell r="CN1485"/>
          <cell r="CO1485"/>
          <cell r="CP1485"/>
          <cell r="CQ1485"/>
          <cell r="CR1485"/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/>
          <cell r="DS1485"/>
          <cell r="DT1485"/>
          <cell r="DU1485"/>
          <cell r="DV1485"/>
          <cell r="DW1485">
            <v>1767.4198454700002</v>
          </cell>
          <cell r="DX1485">
            <v>1767.4198454700002</v>
          </cell>
          <cell r="DY1485">
            <v>2343.16515338</v>
          </cell>
          <cell r="DZ1485"/>
          <cell r="EA1485"/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/>
          <cell r="BZ1486"/>
          <cell r="CA1486"/>
          <cell r="CB1486"/>
          <cell r="CC1486"/>
          <cell r="CD1486"/>
          <cell r="CE1486"/>
          <cell r="CF1486"/>
          <cell r="CG1486"/>
          <cell r="CH1486"/>
          <cell r="CI1486"/>
          <cell r="CJ1486"/>
          <cell r="CK1486"/>
          <cell r="CL1486"/>
          <cell r="CM1486"/>
          <cell r="CN1486"/>
          <cell r="CO1486"/>
          <cell r="CP1486"/>
          <cell r="CQ1486"/>
          <cell r="CR1486"/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/>
          <cell r="DS1486"/>
          <cell r="DT1486"/>
          <cell r="DU1486"/>
          <cell r="DV1486"/>
          <cell r="DW1486">
            <v>564.84925150000004</v>
          </cell>
          <cell r="DX1486">
            <v>564.84925150000004</v>
          </cell>
          <cell r="DY1486">
            <v>710.83385476000001</v>
          </cell>
          <cell r="DZ1486"/>
          <cell r="EA1486"/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/>
          <cell r="BZ1487"/>
          <cell r="CA1487"/>
          <cell r="CB1487"/>
          <cell r="CC1487"/>
          <cell r="CD1487"/>
          <cell r="CE1487"/>
          <cell r="CF1487"/>
          <cell r="CG1487"/>
          <cell r="CH1487"/>
          <cell r="CI1487"/>
          <cell r="CJ1487"/>
          <cell r="CK1487"/>
          <cell r="CL1487"/>
          <cell r="CM1487"/>
          <cell r="CN1487"/>
          <cell r="CO1487"/>
          <cell r="CP1487"/>
          <cell r="CQ1487"/>
          <cell r="CR1487"/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/>
          <cell r="DS1487"/>
          <cell r="DT1487"/>
          <cell r="DU1487"/>
          <cell r="DV1487"/>
          <cell r="DW1487">
            <v>955.66910566000001</v>
          </cell>
          <cell r="DX1487">
            <v>955.66910566000001</v>
          </cell>
          <cell r="DY1487">
            <v>580.10694165999996</v>
          </cell>
          <cell r="DZ1487"/>
          <cell r="EA1487"/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/>
          <cell r="BZ1488"/>
          <cell r="CA1488"/>
          <cell r="CB1488"/>
          <cell r="CC1488"/>
          <cell r="CD1488"/>
          <cell r="CE1488"/>
          <cell r="CF1488"/>
          <cell r="CG1488"/>
          <cell r="CH1488"/>
          <cell r="CI1488"/>
          <cell r="CJ1488"/>
          <cell r="CK1488"/>
          <cell r="CL1488"/>
          <cell r="CM1488"/>
          <cell r="CN1488"/>
          <cell r="CO1488"/>
          <cell r="CP1488"/>
          <cell r="CQ1488"/>
          <cell r="CR1488"/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/>
          <cell r="DS1488"/>
          <cell r="DT1488"/>
          <cell r="DU1488"/>
          <cell r="DV1488"/>
          <cell r="DW1488">
            <v>4387.7953706300004</v>
          </cell>
          <cell r="DX1488">
            <v>4387.7953706300004</v>
          </cell>
          <cell r="DY1488">
            <v>4727.1466387999999</v>
          </cell>
          <cell r="DZ1488"/>
          <cell r="EA1488"/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/>
          <cell r="BZ1489"/>
          <cell r="CA1489"/>
          <cell r="CB1489"/>
          <cell r="CC1489"/>
          <cell r="CD1489"/>
          <cell r="CE1489"/>
          <cell r="CF1489"/>
          <cell r="CG1489"/>
          <cell r="CH1489"/>
          <cell r="CI1489"/>
          <cell r="CJ1489"/>
          <cell r="CK1489"/>
          <cell r="CL1489"/>
          <cell r="CM1489"/>
          <cell r="CN1489"/>
          <cell r="CO1489"/>
          <cell r="CP1489"/>
          <cell r="CQ1489"/>
          <cell r="CR1489"/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/>
          <cell r="DS1489"/>
          <cell r="DT1489"/>
          <cell r="DU1489"/>
          <cell r="DV1489"/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/>
          <cell r="BZ1490"/>
          <cell r="CA1490"/>
          <cell r="CB1490"/>
          <cell r="CC1490"/>
          <cell r="CD1490"/>
          <cell r="CE1490"/>
          <cell r="CF1490"/>
          <cell r="CG1490"/>
          <cell r="CH1490"/>
          <cell r="CI1490"/>
          <cell r="CJ1490"/>
          <cell r="CK1490"/>
          <cell r="CL1490"/>
          <cell r="CM1490"/>
          <cell r="CN1490"/>
          <cell r="CO1490"/>
          <cell r="CP1490"/>
          <cell r="CQ1490"/>
          <cell r="CR1490"/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/>
          <cell r="DS1490"/>
          <cell r="DT1490"/>
          <cell r="DU1490"/>
          <cell r="DV1490"/>
          <cell r="DW1490">
            <v>4387.7953706300004</v>
          </cell>
          <cell r="DX1490">
            <v>4387.7953706300004</v>
          </cell>
          <cell r="DY1490">
            <v>4727.1466387999999</v>
          </cell>
          <cell r="DZ1490"/>
          <cell r="EA1490"/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/>
          <cell r="CF1491"/>
          <cell r="CG1491"/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/>
          <cell r="BZ1492"/>
          <cell r="CA1492"/>
          <cell r="CB1492"/>
          <cell r="CC1492"/>
          <cell r="CD1492"/>
          <cell r="CE1492"/>
          <cell r="CF1492"/>
          <cell r="CG1492"/>
          <cell r="CH1492"/>
          <cell r="CI1492"/>
          <cell r="CJ1492"/>
          <cell r="CK1492"/>
          <cell r="CL1492"/>
          <cell r="CM1492"/>
          <cell r="CN1492"/>
          <cell r="CO1492"/>
          <cell r="CP1492"/>
          <cell r="CQ1492"/>
          <cell r="CR1492"/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/>
          <cell r="DS1492"/>
          <cell r="DT1492"/>
          <cell r="DU1492"/>
          <cell r="DV1492"/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/>
          <cell r="BZ1493"/>
          <cell r="CA1493"/>
          <cell r="CB1493"/>
          <cell r="CC1493"/>
          <cell r="CD1493"/>
          <cell r="CE1493"/>
          <cell r="CF1493"/>
          <cell r="CG1493"/>
          <cell r="CH1493"/>
          <cell r="CI1493"/>
          <cell r="CJ1493"/>
          <cell r="CK1493"/>
          <cell r="CL1493"/>
          <cell r="CM1493"/>
          <cell r="CN1493"/>
          <cell r="CO1493"/>
          <cell r="CP1493"/>
          <cell r="CQ1493"/>
          <cell r="CR1493"/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/>
          <cell r="DS1493"/>
          <cell r="DT1493"/>
          <cell r="DU1493"/>
          <cell r="DV1493"/>
          <cell r="DW1493">
            <v>50953.738941349999</v>
          </cell>
          <cell r="DX1493">
            <v>50953.738941349999</v>
          </cell>
          <cell r="DY1493">
            <v>50967.610581239998</v>
          </cell>
          <cell r="DZ1493"/>
          <cell r="EA1493"/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/>
          <cell r="BZ1494"/>
          <cell r="CA1494"/>
          <cell r="CB1494"/>
          <cell r="CC1494"/>
          <cell r="CD1494"/>
          <cell r="CE1494"/>
          <cell r="CF1494"/>
          <cell r="CG1494"/>
          <cell r="CH1494"/>
          <cell r="CI1494"/>
          <cell r="CJ1494"/>
          <cell r="CK1494"/>
          <cell r="CL1494"/>
          <cell r="CM1494"/>
          <cell r="CN1494"/>
          <cell r="CO1494"/>
          <cell r="CP1494"/>
          <cell r="CQ1494"/>
          <cell r="CR1494"/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/>
          <cell r="DS1494"/>
          <cell r="DT1494"/>
          <cell r="DU1494"/>
          <cell r="DV1494"/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/>
          <cell r="BZ1495"/>
          <cell r="CA1495"/>
          <cell r="CB1495"/>
          <cell r="CC1495"/>
          <cell r="CD1495"/>
          <cell r="CE1495"/>
          <cell r="CF1495"/>
          <cell r="CG1495"/>
          <cell r="CH1495"/>
          <cell r="CI1495"/>
          <cell r="CJ1495"/>
          <cell r="CK1495"/>
          <cell r="CL1495"/>
          <cell r="CM1495"/>
          <cell r="CN1495"/>
          <cell r="CO1495"/>
          <cell r="CP1495"/>
          <cell r="CQ1495"/>
          <cell r="CR1495"/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/>
          <cell r="DS1495"/>
          <cell r="DT1495"/>
          <cell r="DU1495"/>
          <cell r="DV1495"/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/>
          <cell r="BZ1496"/>
          <cell r="CA1496"/>
          <cell r="CB1496"/>
          <cell r="CC1496"/>
          <cell r="CD1496"/>
          <cell r="CE1496"/>
          <cell r="CF1496"/>
          <cell r="CG1496"/>
          <cell r="CH1496"/>
          <cell r="CI1496"/>
          <cell r="CJ1496"/>
          <cell r="CK1496"/>
          <cell r="CL1496"/>
          <cell r="CM1496"/>
          <cell r="CN1496"/>
          <cell r="CO1496"/>
          <cell r="CP1496"/>
          <cell r="CQ1496"/>
          <cell r="CR1496"/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/>
          <cell r="DS1496"/>
          <cell r="DT1496"/>
          <cell r="DU1496"/>
          <cell r="DV1496"/>
          <cell r="DW1496">
            <v>-9750.7933303800019</v>
          </cell>
          <cell r="DX1496">
            <v>-9750.7933303800019</v>
          </cell>
          <cell r="DY1496">
            <v>-9750.79333038</v>
          </cell>
          <cell r="DZ1496"/>
          <cell r="EA1496"/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/>
          <cell r="BZ1497"/>
          <cell r="CA1497"/>
          <cell r="CB1497"/>
          <cell r="CC1497"/>
          <cell r="CD1497"/>
          <cell r="CE1497"/>
          <cell r="CF1497"/>
          <cell r="CG1497"/>
          <cell r="CH1497"/>
          <cell r="CI1497"/>
          <cell r="CJ1497"/>
          <cell r="CK1497"/>
          <cell r="CL1497"/>
          <cell r="CM1497"/>
          <cell r="CN1497"/>
          <cell r="CO1497"/>
          <cell r="CP1497"/>
          <cell r="CQ1497"/>
          <cell r="CR1497"/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/>
          <cell r="DS1497"/>
          <cell r="DT1497"/>
          <cell r="DU1497"/>
          <cell r="DV1497"/>
          <cell r="DW1497">
            <v>-3148.3849659899997</v>
          </cell>
          <cell r="DX1497">
            <v>-3148.3849659899997</v>
          </cell>
          <cell r="DY1497">
            <v>-470.77515995000101</v>
          </cell>
          <cell r="DZ1497"/>
          <cell r="EA1497"/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/>
          <cell r="BZ1498"/>
          <cell r="CA1498"/>
          <cell r="CB1498"/>
          <cell r="CC1498"/>
          <cell r="CD1498"/>
          <cell r="CE1498"/>
          <cell r="CF1498"/>
          <cell r="CG1498"/>
          <cell r="CH1498"/>
          <cell r="CI1498"/>
          <cell r="CJ1498"/>
          <cell r="CK1498"/>
          <cell r="CL1498"/>
          <cell r="CM1498"/>
          <cell r="CN1498"/>
          <cell r="CO1498"/>
          <cell r="CP1498"/>
          <cell r="CQ1498"/>
          <cell r="CR1498"/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/>
          <cell r="DS1498"/>
          <cell r="DT1498"/>
          <cell r="DU1498"/>
          <cell r="DV1498"/>
          <cell r="DW1498">
            <v>40878.001353979998</v>
          </cell>
          <cell r="DX1498">
            <v>40878.001353979998</v>
          </cell>
          <cell r="DY1498">
            <v>43569.482799909994</v>
          </cell>
          <cell r="DZ1498"/>
          <cell r="EA1498"/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/>
          <cell r="BZ1499"/>
          <cell r="CA1499"/>
          <cell r="CB1499"/>
          <cell r="CC1499"/>
          <cell r="CD1499"/>
          <cell r="CE1499"/>
          <cell r="CF1499"/>
          <cell r="CG1499"/>
          <cell r="CH1499"/>
          <cell r="CI1499"/>
          <cell r="CJ1499"/>
          <cell r="CK1499"/>
          <cell r="CL1499"/>
          <cell r="CM1499"/>
          <cell r="CN1499"/>
          <cell r="CO1499"/>
          <cell r="CP1499"/>
          <cell r="CQ1499"/>
          <cell r="CR1499"/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/>
          <cell r="DS1499"/>
          <cell r="DT1499"/>
          <cell r="DU1499"/>
          <cell r="DV1499"/>
          <cell r="DW1499">
            <v>45265.796724610002</v>
          </cell>
          <cell r="DX1499">
            <v>45265.796724610002</v>
          </cell>
          <cell r="DY1499">
            <v>48296.629438709992</v>
          </cell>
          <cell r="DZ1499"/>
          <cell r="EA1499"/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/>
          <cell r="HE1712"/>
          <cell r="HF1712"/>
          <cell r="HG1712"/>
          <cell r="HH1712"/>
          <cell r="HI1712"/>
          <cell r="HJ1712"/>
          <cell r="HK1712"/>
          <cell r="HL1712"/>
          <cell r="HM1712"/>
          <cell r="HN1712">
            <v>0</v>
          </cell>
          <cell r="HO1712">
            <v>0</v>
          </cell>
          <cell r="HP1712"/>
          <cell r="HQ1712"/>
          <cell r="HR1712"/>
          <cell r="HS1712"/>
          <cell r="HT1712"/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/>
          <cell r="IE1712"/>
          <cell r="IF1712"/>
          <cell r="IG1712"/>
          <cell r="IH1712"/>
          <cell r="II1712"/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/>
          <cell r="HE1713"/>
          <cell r="HF1713"/>
          <cell r="HG1713"/>
          <cell r="HH1713"/>
          <cell r="HI1713"/>
          <cell r="HJ1713"/>
          <cell r="HK1713"/>
          <cell r="HL1713"/>
          <cell r="HM1713"/>
          <cell r="HN1713">
            <v>0</v>
          </cell>
          <cell r="HO1713">
            <v>0</v>
          </cell>
          <cell r="HP1713"/>
          <cell r="HQ1713"/>
          <cell r="HR1713"/>
          <cell r="HS1713"/>
          <cell r="HT1713"/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/>
          <cell r="IE1713"/>
          <cell r="IF1713"/>
          <cell r="IG1713"/>
          <cell r="IH1713"/>
          <cell r="II1713"/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/>
          <cell r="HE1714"/>
          <cell r="HF1714"/>
          <cell r="HG1714"/>
          <cell r="HH1714"/>
          <cell r="HI1714"/>
          <cell r="HJ1714"/>
          <cell r="HK1714"/>
          <cell r="HL1714"/>
          <cell r="HM1714"/>
          <cell r="HN1714">
            <v>0</v>
          </cell>
          <cell r="HO1714">
            <v>0</v>
          </cell>
          <cell r="HP1714"/>
          <cell r="HQ1714"/>
          <cell r="HR1714"/>
          <cell r="HS1714"/>
          <cell r="HT1714"/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/>
          <cell r="IE1714"/>
          <cell r="IF1714"/>
          <cell r="IG1714"/>
          <cell r="IH1714"/>
          <cell r="II1714"/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/>
          <cell r="HE1715"/>
          <cell r="HF1715"/>
          <cell r="HG1715"/>
          <cell r="HH1715"/>
          <cell r="HI1715"/>
          <cell r="HJ1715"/>
          <cell r="HK1715"/>
          <cell r="HL1715"/>
          <cell r="HM1715"/>
          <cell r="HN1715">
            <v>0</v>
          </cell>
          <cell r="HO1715">
            <v>0</v>
          </cell>
          <cell r="HP1715"/>
          <cell r="HQ1715"/>
          <cell r="HR1715"/>
          <cell r="HS1715"/>
          <cell r="HT1715"/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/>
          <cell r="IE1715"/>
          <cell r="IF1715"/>
          <cell r="IG1715"/>
          <cell r="IH1715"/>
          <cell r="II1715"/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/>
          <cell r="HE1716"/>
          <cell r="HF1716"/>
          <cell r="HG1716"/>
          <cell r="HH1716"/>
          <cell r="HI1716"/>
          <cell r="HJ1716"/>
          <cell r="HK1716"/>
          <cell r="HL1716"/>
          <cell r="HM1716"/>
          <cell r="HN1716">
            <v>0</v>
          </cell>
          <cell r="HO1716">
            <v>0</v>
          </cell>
          <cell r="HP1716"/>
          <cell r="HQ1716"/>
          <cell r="HR1716"/>
          <cell r="HS1716"/>
          <cell r="HT1716"/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/>
          <cell r="IE1716"/>
          <cell r="IF1716"/>
          <cell r="IG1716"/>
          <cell r="IH1716"/>
          <cell r="II1716"/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/>
          <cell r="HE1717"/>
          <cell r="HF1717"/>
          <cell r="HG1717"/>
          <cell r="HH1717"/>
          <cell r="HI1717"/>
          <cell r="HJ1717"/>
          <cell r="HK1717"/>
          <cell r="HL1717"/>
          <cell r="HM1717"/>
          <cell r="HN1717">
            <v>0</v>
          </cell>
          <cell r="HO1717">
            <v>0</v>
          </cell>
          <cell r="HP1717"/>
          <cell r="HQ1717"/>
          <cell r="HR1717"/>
          <cell r="HS1717"/>
          <cell r="HT1717"/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/>
          <cell r="IE1717"/>
          <cell r="IF1717"/>
          <cell r="IG1717"/>
          <cell r="IH1717"/>
          <cell r="II1717"/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/>
          <cell r="HE1718"/>
          <cell r="HF1718"/>
          <cell r="HG1718"/>
          <cell r="HH1718"/>
          <cell r="HI1718"/>
          <cell r="HJ1718"/>
          <cell r="HK1718"/>
          <cell r="HL1718"/>
          <cell r="HM1718"/>
          <cell r="HN1718">
            <v>0</v>
          </cell>
          <cell r="HO1718">
            <v>0</v>
          </cell>
          <cell r="HP1718"/>
          <cell r="HQ1718"/>
          <cell r="HR1718"/>
          <cell r="HS1718"/>
          <cell r="HT1718"/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/>
          <cell r="IE1718"/>
          <cell r="IF1718"/>
          <cell r="IG1718"/>
          <cell r="IH1718"/>
          <cell r="II1718"/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/>
          <cell r="HE1719"/>
          <cell r="HF1719"/>
          <cell r="HG1719"/>
          <cell r="HH1719"/>
          <cell r="HI1719"/>
          <cell r="HJ1719"/>
          <cell r="HK1719"/>
          <cell r="HL1719"/>
          <cell r="HM1719"/>
          <cell r="HN1719">
            <v>0</v>
          </cell>
          <cell r="HO1719">
            <v>0</v>
          </cell>
          <cell r="HP1719"/>
          <cell r="HQ1719"/>
          <cell r="HR1719"/>
          <cell r="HS1719"/>
          <cell r="HT1719"/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/>
          <cell r="IE1719"/>
          <cell r="IF1719"/>
          <cell r="IG1719"/>
          <cell r="IH1719"/>
          <cell r="II1719"/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/>
          <cell r="HE1720"/>
          <cell r="HF1720"/>
          <cell r="HG1720"/>
          <cell r="HH1720"/>
          <cell r="HI1720"/>
          <cell r="HJ1720"/>
          <cell r="HK1720"/>
          <cell r="HL1720"/>
          <cell r="HM1720"/>
          <cell r="HN1720">
            <v>0</v>
          </cell>
          <cell r="HO1720">
            <v>0</v>
          </cell>
          <cell r="HP1720"/>
          <cell r="HQ1720"/>
          <cell r="HR1720"/>
          <cell r="HS1720"/>
          <cell r="HT1720"/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/>
          <cell r="IE1720"/>
          <cell r="IF1720"/>
          <cell r="IG1720"/>
          <cell r="IH1720"/>
          <cell r="II1720"/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/>
          <cell r="HE1721"/>
          <cell r="HF1721"/>
          <cell r="HG1721"/>
          <cell r="HH1721"/>
          <cell r="HI1721"/>
          <cell r="HJ1721"/>
          <cell r="HK1721"/>
          <cell r="HL1721"/>
          <cell r="HM1721"/>
          <cell r="HN1721">
            <v>0</v>
          </cell>
          <cell r="HO1721">
            <v>0</v>
          </cell>
          <cell r="HP1721"/>
          <cell r="HQ1721"/>
          <cell r="HR1721"/>
          <cell r="HS1721"/>
          <cell r="HT1721"/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/>
          <cell r="IE1721"/>
          <cell r="IF1721"/>
          <cell r="IG1721"/>
          <cell r="IH1721"/>
          <cell r="II1721"/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/>
          <cell r="HE1722"/>
          <cell r="HF1722"/>
          <cell r="HG1722"/>
          <cell r="HH1722"/>
          <cell r="HI1722"/>
          <cell r="HJ1722"/>
          <cell r="HK1722"/>
          <cell r="HL1722"/>
          <cell r="HM1722"/>
          <cell r="HN1722">
            <v>0</v>
          </cell>
          <cell r="HO1722">
            <v>0</v>
          </cell>
          <cell r="HP1722"/>
          <cell r="HQ1722"/>
          <cell r="HR1722"/>
          <cell r="HS1722"/>
          <cell r="HT1722"/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/>
          <cell r="IE1722"/>
          <cell r="IF1722"/>
          <cell r="IG1722"/>
          <cell r="IH1722"/>
          <cell r="II1722"/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/>
          <cell r="HE1723"/>
          <cell r="HF1723"/>
          <cell r="HG1723"/>
          <cell r="HH1723"/>
          <cell r="HI1723"/>
          <cell r="HJ1723"/>
          <cell r="HK1723"/>
          <cell r="HL1723"/>
          <cell r="HM1723"/>
          <cell r="HN1723">
            <v>0</v>
          </cell>
          <cell r="HO1723">
            <v>0</v>
          </cell>
          <cell r="HP1723"/>
          <cell r="HQ1723"/>
          <cell r="HR1723"/>
          <cell r="HS1723"/>
          <cell r="HT1723"/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/>
          <cell r="IE1723"/>
          <cell r="IF1723"/>
          <cell r="IG1723"/>
          <cell r="IH1723"/>
          <cell r="II1723"/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/>
          <cell r="HE1724"/>
          <cell r="HF1724"/>
          <cell r="HG1724"/>
          <cell r="HH1724"/>
          <cell r="HI1724"/>
          <cell r="HJ1724"/>
          <cell r="HK1724"/>
          <cell r="HL1724"/>
          <cell r="HM1724"/>
          <cell r="HN1724">
            <v>0</v>
          </cell>
          <cell r="HO1724">
            <v>0</v>
          </cell>
          <cell r="HP1724"/>
          <cell r="HQ1724"/>
          <cell r="HR1724"/>
          <cell r="HS1724"/>
          <cell r="HT1724"/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/>
          <cell r="IE1724"/>
          <cell r="IF1724"/>
          <cell r="IG1724"/>
          <cell r="IH1724"/>
          <cell r="II1724"/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/>
          <cell r="HE1725"/>
          <cell r="HF1725"/>
          <cell r="HG1725"/>
          <cell r="HH1725"/>
          <cell r="HI1725"/>
          <cell r="HJ1725"/>
          <cell r="HK1725"/>
          <cell r="HL1725"/>
          <cell r="HM1725"/>
          <cell r="HN1725">
            <v>0</v>
          </cell>
          <cell r="HO1725">
            <v>0</v>
          </cell>
          <cell r="HP1725"/>
          <cell r="HQ1725"/>
          <cell r="HR1725"/>
          <cell r="HS1725"/>
          <cell r="HT1725"/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/>
          <cell r="IE1725"/>
          <cell r="IF1725"/>
          <cell r="IG1725"/>
          <cell r="IH1725"/>
          <cell r="II1725"/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/>
          <cell r="HE1726"/>
          <cell r="HF1726"/>
          <cell r="HG1726"/>
          <cell r="HH1726"/>
          <cell r="HI1726"/>
          <cell r="HJ1726"/>
          <cell r="HK1726"/>
          <cell r="HL1726"/>
          <cell r="HM1726"/>
          <cell r="HN1726">
            <v>0</v>
          </cell>
          <cell r="HO1726">
            <v>0</v>
          </cell>
          <cell r="HP1726"/>
          <cell r="HQ1726"/>
          <cell r="HR1726"/>
          <cell r="HS1726"/>
          <cell r="HT1726"/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/>
          <cell r="IE1726"/>
          <cell r="IF1726"/>
          <cell r="IG1726"/>
          <cell r="IH1726"/>
          <cell r="II1726"/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/>
          <cell r="HE1727"/>
          <cell r="HF1727"/>
          <cell r="HG1727"/>
          <cell r="HH1727"/>
          <cell r="HI1727"/>
          <cell r="HJ1727"/>
          <cell r="HK1727"/>
          <cell r="HL1727"/>
          <cell r="HM1727"/>
          <cell r="HN1727">
            <v>0</v>
          </cell>
          <cell r="HO1727">
            <v>0</v>
          </cell>
          <cell r="HP1727"/>
          <cell r="HQ1727"/>
          <cell r="HR1727"/>
          <cell r="HS1727"/>
          <cell r="HT1727"/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/>
          <cell r="IE1727"/>
          <cell r="IF1727"/>
          <cell r="IG1727"/>
          <cell r="IH1727"/>
          <cell r="II1727"/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/>
          <cell r="HE1728"/>
          <cell r="HF1728"/>
          <cell r="HG1728"/>
          <cell r="HH1728"/>
          <cell r="HI1728"/>
          <cell r="HJ1728"/>
          <cell r="HK1728"/>
          <cell r="HL1728"/>
          <cell r="HM1728"/>
          <cell r="HN1728">
            <v>0</v>
          </cell>
          <cell r="HO1728">
            <v>0</v>
          </cell>
          <cell r="HP1728"/>
          <cell r="HQ1728"/>
          <cell r="HR1728"/>
          <cell r="HS1728"/>
          <cell r="HT1728"/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/>
          <cell r="IE1728"/>
          <cell r="IF1728"/>
          <cell r="IG1728"/>
          <cell r="IH1728"/>
          <cell r="II1728"/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/>
          <cell r="HE1729"/>
          <cell r="HF1729"/>
          <cell r="HG1729"/>
          <cell r="HH1729"/>
          <cell r="HI1729"/>
          <cell r="HJ1729"/>
          <cell r="HK1729"/>
          <cell r="HL1729"/>
          <cell r="HM1729"/>
          <cell r="HN1729">
            <v>0</v>
          </cell>
          <cell r="HO1729">
            <v>0</v>
          </cell>
          <cell r="HP1729"/>
          <cell r="HQ1729"/>
          <cell r="HR1729"/>
          <cell r="HS1729"/>
          <cell r="HT1729"/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/>
          <cell r="IE1729"/>
          <cell r="IF1729"/>
          <cell r="IG1729"/>
          <cell r="IH1729"/>
          <cell r="II1729"/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/>
          <cell r="HE1730"/>
          <cell r="HF1730"/>
          <cell r="HG1730"/>
          <cell r="HH1730"/>
          <cell r="HI1730"/>
          <cell r="HJ1730"/>
          <cell r="HK1730"/>
          <cell r="HL1730"/>
          <cell r="HM1730"/>
          <cell r="HN1730">
            <v>0</v>
          </cell>
          <cell r="HO1730">
            <v>0</v>
          </cell>
          <cell r="HP1730"/>
          <cell r="HQ1730"/>
          <cell r="HR1730"/>
          <cell r="HS1730"/>
          <cell r="HT1730"/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/>
          <cell r="IE1730"/>
          <cell r="IF1730"/>
          <cell r="IG1730"/>
          <cell r="IH1730"/>
          <cell r="II1730"/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/>
          <cell r="HE1731"/>
          <cell r="HF1731"/>
          <cell r="HG1731"/>
          <cell r="HH1731"/>
          <cell r="HI1731"/>
          <cell r="HJ1731"/>
          <cell r="HK1731"/>
          <cell r="HL1731"/>
          <cell r="HM1731"/>
          <cell r="HN1731">
            <v>0</v>
          </cell>
          <cell r="HO1731">
            <v>0</v>
          </cell>
          <cell r="HP1731"/>
          <cell r="HQ1731"/>
          <cell r="HR1731"/>
          <cell r="HS1731"/>
          <cell r="HT1731"/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/>
          <cell r="IE1731"/>
          <cell r="IF1731"/>
          <cell r="IG1731"/>
          <cell r="IH1731"/>
          <cell r="II1731"/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/>
          <cell r="HE1732"/>
          <cell r="HF1732"/>
          <cell r="HG1732"/>
          <cell r="HH1732"/>
          <cell r="HI1732"/>
          <cell r="HJ1732"/>
          <cell r="HK1732"/>
          <cell r="HL1732"/>
          <cell r="HM1732"/>
          <cell r="HN1732">
            <v>0</v>
          </cell>
          <cell r="HO1732">
            <v>0</v>
          </cell>
          <cell r="HP1732"/>
          <cell r="HQ1732"/>
          <cell r="HR1732"/>
          <cell r="HS1732"/>
          <cell r="HT1732"/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/>
          <cell r="IE1732"/>
          <cell r="IF1732"/>
          <cell r="IG1732"/>
          <cell r="IH1732"/>
          <cell r="II1732"/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/>
          <cell r="HE1733"/>
          <cell r="HF1733"/>
          <cell r="HG1733"/>
          <cell r="HH1733"/>
          <cell r="HI1733"/>
          <cell r="HJ1733"/>
          <cell r="HK1733"/>
          <cell r="HL1733"/>
          <cell r="HM1733"/>
          <cell r="HN1733">
            <v>0</v>
          </cell>
          <cell r="HO1733">
            <v>0</v>
          </cell>
          <cell r="HP1733"/>
          <cell r="HQ1733"/>
          <cell r="HR1733"/>
          <cell r="HS1733"/>
          <cell r="HT1733"/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/>
          <cell r="IE1733"/>
          <cell r="IF1733"/>
          <cell r="IG1733"/>
          <cell r="IH1733"/>
          <cell r="II1733"/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/>
          <cell r="HE1734"/>
          <cell r="HF1734"/>
          <cell r="HG1734"/>
          <cell r="HH1734"/>
          <cell r="HI1734"/>
          <cell r="HJ1734"/>
          <cell r="HK1734"/>
          <cell r="HL1734"/>
          <cell r="HM1734"/>
          <cell r="HN1734">
            <v>0</v>
          </cell>
          <cell r="HO1734">
            <v>0</v>
          </cell>
          <cell r="HP1734"/>
          <cell r="HQ1734"/>
          <cell r="HR1734"/>
          <cell r="HS1734"/>
          <cell r="HT1734"/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/>
          <cell r="IE1734"/>
          <cell r="IF1734"/>
          <cell r="IG1734"/>
          <cell r="IH1734"/>
          <cell r="II1734"/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/>
          <cell r="HE1735"/>
          <cell r="HF1735"/>
          <cell r="HG1735"/>
          <cell r="HH1735"/>
          <cell r="HI1735"/>
          <cell r="HJ1735"/>
          <cell r="HK1735"/>
          <cell r="HL1735"/>
          <cell r="HM1735"/>
          <cell r="HN1735">
            <v>0</v>
          </cell>
          <cell r="HO1735">
            <v>0</v>
          </cell>
          <cell r="HP1735"/>
          <cell r="HQ1735"/>
          <cell r="HR1735"/>
          <cell r="HS1735"/>
          <cell r="HT1735"/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/>
          <cell r="IE1735"/>
          <cell r="IF1735"/>
          <cell r="IG1735"/>
          <cell r="IH1735"/>
          <cell r="II1735"/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/>
          <cell r="HE1736"/>
          <cell r="HF1736"/>
          <cell r="HG1736"/>
          <cell r="HH1736"/>
          <cell r="HI1736"/>
          <cell r="HJ1736"/>
          <cell r="HK1736"/>
          <cell r="HL1736"/>
          <cell r="HM1736"/>
          <cell r="HN1736">
            <v>0</v>
          </cell>
          <cell r="HO1736">
            <v>0</v>
          </cell>
          <cell r="HP1736"/>
          <cell r="HQ1736"/>
          <cell r="HR1736"/>
          <cell r="HS1736"/>
          <cell r="HT1736"/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/>
          <cell r="IE1736"/>
          <cell r="IF1736"/>
          <cell r="IG1736"/>
          <cell r="IH1736"/>
          <cell r="II1736"/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/>
          <cell r="HE1737"/>
          <cell r="HF1737"/>
          <cell r="HG1737"/>
          <cell r="HH1737"/>
          <cell r="HI1737"/>
          <cell r="HJ1737"/>
          <cell r="HK1737"/>
          <cell r="HL1737"/>
          <cell r="HM1737"/>
          <cell r="HN1737">
            <v>0</v>
          </cell>
          <cell r="HO1737">
            <v>0</v>
          </cell>
          <cell r="HP1737"/>
          <cell r="HQ1737"/>
          <cell r="HR1737"/>
          <cell r="HS1737"/>
          <cell r="HT1737"/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/>
          <cell r="IE1737"/>
          <cell r="IF1737"/>
          <cell r="IG1737"/>
          <cell r="IH1737"/>
          <cell r="II1737"/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/>
          <cell r="HE1738"/>
          <cell r="HF1738"/>
          <cell r="HG1738"/>
          <cell r="HH1738"/>
          <cell r="HI1738"/>
          <cell r="HJ1738"/>
          <cell r="HK1738"/>
          <cell r="HL1738"/>
          <cell r="HM1738"/>
          <cell r="HN1738">
            <v>0</v>
          </cell>
          <cell r="HO1738">
            <v>0</v>
          </cell>
          <cell r="HP1738"/>
          <cell r="HQ1738"/>
          <cell r="HR1738"/>
          <cell r="HS1738"/>
          <cell r="HT1738"/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/>
          <cell r="IE1738"/>
          <cell r="IF1738"/>
          <cell r="IG1738"/>
          <cell r="IH1738"/>
          <cell r="II1738"/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/>
          <cell r="HE1739"/>
          <cell r="HF1739"/>
          <cell r="HG1739"/>
          <cell r="HH1739"/>
          <cell r="HI1739"/>
          <cell r="HJ1739"/>
          <cell r="HK1739"/>
          <cell r="HL1739"/>
          <cell r="HM1739"/>
          <cell r="HN1739">
            <v>0</v>
          </cell>
          <cell r="HO1739">
            <v>0</v>
          </cell>
          <cell r="HP1739"/>
          <cell r="HQ1739"/>
          <cell r="HR1739"/>
          <cell r="HS1739"/>
          <cell r="HT1739"/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/>
          <cell r="IE1739"/>
          <cell r="IF1739"/>
          <cell r="IG1739"/>
          <cell r="IH1739"/>
          <cell r="II1739"/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/>
          <cell r="HE1740"/>
          <cell r="HF1740"/>
          <cell r="HG1740"/>
          <cell r="HH1740"/>
          <cell r="HI1740"/>
          <cell r="HJ1740"/>
          <cell r="HK1740"/>
          <cell r="HL1740"/>
          <cell r="HM1740"/>
          <cell r="HN1740">
            <v>0</v>
          </cell>
          <cell r="HO1740">
            <v>0</v>
          </cell>
          <cell r="HP1740"/>
          <cell r="HQ1740"/>
          <cell r="HR1740"/>
          <cell r="HS1740"/>
          <cell r="HT1740"/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/>
          <cell r="IE1740"/>
          <cell r="IF1740"/>
          <cell r="IG1740"/>
          <cell r="IH1740"/>
          <cell r="II1740"/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/>
          <cell r="HE1741"/>
          <cell r="HF1741"/>
          <cell r="HG1741"/>
          <cell r="HH1741"/>
          <cell r="HI1741"/>
          <cell r="HJ1741"/>
          <cell r="HK1741"/>
          <cell r="HL1741"/>
          <cell r="HM1741"/>
          <cell r="HN1741">
            <v>0</v>
          </cell>
          <cell r="HO1741">
            <v>0</v>
          </cell>
          <cell r="HP1741"/>
          <cell r="HQ1741"/>
          <cell r="HR1741"/>
          <cell r="HS1741"/>
          <cell r="HT1741"/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/>
          <cell r="IE1741"/>
          <cell r="IF1741"/>
          <cell r="IG1741"/>
          <cell r="IH1741"/>
          <cell r="II1741"/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/>
          <cell r="HE1742"/>
          <cell r="HF1742"/>
          <cell r="HG1742"/>
          <cell r="HH1742"/>
          <cell r="HI1742"/>
          <cell r="HJ1742"/>
          <cell r="HK1742"/>
          <cell r="HL1742"/>
          <cell r="HM1742"/>
          <cell r="HN1742">
            <v>0</v>
          </cell>
          <cell r="HO1742">
            <v>0</v>
          </cell>
          <cell r="HP1742"/>
          <cell r="HQ1742"/>
          <cell r="HR1742"/>
          <cell r="HS1742"/>
          <cell r="HT1742"/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/>
          <cell r="IE1742"/>
          <cell r="IF1742"/>
          <cell r="IG1742"/>
          <cell r="IH1742"/>
          <cell r="II1742"/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/>
          <cell r="HE1743"/>
          <cell r="HF1743"/>
          <cell r="HG1743"/>
          <cell r="HH1743"/>
          <cell r="HI1743"/>
          <cell r="HJ1743"/>
          <cell r="HK1743"/>
          <cell r="HL1743"/>
          <cell r="HM1743"/>
          <cell r="HN1743">
            <v>0</v>
          </cell>
          <cell r="HO1743">
            <v>0</v>
          </cell>
          <cell r="HP1743"/>
          <cell r="HQ1743"/>
          <cell r="HR1743"/>
          <cell r="HS1743"/>
          <cell r="HT1743"/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/>
          <cell r="IE1743"/>
          <cell r="IF1743"/>
          <cell r="IG1743"/>
          <cell r="IH1743"/>
          <cell r="II1743"/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/>
          <cell r="HE1744"/>
          <cell r="HF1744"/>
          <cell r="HG1744"/>
          <cell r="HH1744"/>
          <cell r="HI1744"/>
          <cell r="HJ1744"/>
          <cell r="HK1744"/>
          <cell r="HL1744"/>
          <cell r="HM1744"/>
          <cell r="HN1744">
            <v>0</v>
          </cell>
          <cell r="HO1744">
            <v>0</v>
          </cell>
          <cell r="HP1744"/>
          <cell r="HQ1744"/>
          <cell r="HR1744"/>
          <cell r="HS1744"/>
          <cell r="HT1744"/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/>
          <cell r="IE1744"/>
          <cell r="IF1744"/>
          <cell r="IG1744"/>
          <cell r="IH1744"/>
          <cell r="II1744"/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/>
          <cell r="HE1745"/>
          <cell r="HF1745"/>
          <cell r="HG1745"/>
          <cell r="HH1745"/>
          <cell r="HI1745"/>
          <cell r="HJ1745"/>
          <cell r="HK1745"/>
          <cell r="HL1745"/>
          <cell r="HM1745"/>
          <cell r="HN1745">
            <v>0</v>
          </cell>
          <cell r="HO1745">
            <v>0</v>
          </cell>
          <cell r="HP1745"/>
          <cell r="HQ1745"/>
          <cell r="HR1745"/>
          <cell r="HS1745"/>
          <cell r="HT1745"/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/>
          <cell r="IE1745"/>
          <cell r="IF1745"/>
          <cell r="IG1745"/>
          <cell r="IH1745"/>
          <cell r="II1745"/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/>
          <cell r="HE1746"/>
          <cell r="HF1746"/>
          <cell r="HG1746"/>
          <cell r="HH1746"/>
          <cell r="HI1746"/>
          <cell r="HJ1746"/>
          <cell r="HK1746"/>
          <cell r="HL1746"/>
          <cell r="HM1746"/>
          <cell r="HN1746">
            <v>0</v>
          </cell>
          <cell r="HO1746">
            <v>0</v>
          </cell>
          <cell r="HP1746"/>
          <cell r="HQ1746"/>
          <cell r="HR1746"/>
          <cell r="HS1746"/>
          <cell r="HT1746"/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/>
          <cell r="IE1746"/>
          <cell r="IF1746"/>
          <cell r="IG1746"/>
          <cell r="IH1746"/>
          <cell r="II1746"/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/>
          <cell r="HE1747"/>
          <cell r="HF1747"/>
          <cell r="HG1747"/>
          <cell r="HH1747"/>
          <cell r="HI1747"/>
          <cell r="HJ1747"/>
          <cell r="HK1747"/>
          <cell r="HL1747"/>
          <cell r="HM1747"/>
          <cell r="HN1747">
            <v>0</v>
          </cell>
          <cell r="HO1747">
            <v>0</v>
          </cell>
          <cell r="HP1747"/>
          <cell r="HQ1747"/>
          <cell r="HR1747"/>
          <cell r="HS1747"/>
          <cell r="HT1747"/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/>
          <cell r="IE1747"/>
          <cell r="IF1747"/>
          <cell r="IG1747"/>
          <cell r="IH1747"/>
          <cell r="II1747"/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/>
          <cell r="HE1748"/>
          <cell r="HF1748"/>
          <cell r="HG1748"/>
          <cell r="HH1748"/>
          <cell r="HI1748"/>
          <cell r="HJ1748"/>
          <cell r="HK1748"/>
          <cell r="HL1748"/>
          <cell r="HM1748"/>
          <cell r="HN1748">
            <v>0</v>
          </cell>
          <cell r="HO1748">
            <v>0</v>
          </cell>
          <cell r="HP1748"/>
          <cell r="HQ1748"/>
          <cell r="HR1748"/>
          <cell r="HS1748"/>
          <cell r="HT1748"/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/>
          <cell r="IE1748"/>
          <cell r="IF1748"/>
          <cell r="IG1748"/>
          <cell r="IH1748"/>
          <cell r="II1748"/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/>
          <cell r="HE1749"/>
          <cell r="HF1749"/>
          <cell r="HG1749"/>
          <cell r="HH1749"/>
          <cell r="HI1749"/>
          <cell r="HJ1749"/>
          <cell r="HK1749"/>
          <cell r="HL1749"/>
          <cell r="HM1749"/>
          <cell r="HN1749">
            <v>0</v>
          </cell>
          <cell r="HO1749">
            <v>0</v>
          </cell>
          <cell r="HP1749"/>
          <cell r="HQ1749"/>
          <cell r="HR1749"/>
          <cell r="HS1749"/>
          <cell r="HT1749"/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/>
          <cell r="IE1749"/>
          <cell r="IF1749"/>
          <cell r="IG1749"/>
          <cell r="IH1749"/>
          <cell r="II1749"/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/>
          <cell r="HE1750"/>
          <cell r="HF1750"/>
          <cell r="HG1750"/>
          <cell r="HH1750"/>
          <cell r="HI1750"/>
          <cell r="HJ1750"/>
          <cell r="HK1750"/>
          <cell r="HL1750"/>
          <cell r="HM1750"/>
          <cell r="HN1750">
            <v>0</v>
          </cell>
          <cell r="HO1750">
            <v>0</v>
          </cell>
          <cell r="HP1750"/>
          <cell r="HQ1750"/>
          <cell r="HR1750"/>
          <cell r="HS1750"/>
          <cell r="HT1750"/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/>
          <cell r="IE1750"/>
          <cell r="IF1750"/>
          <cell r="IG1750"/>
          <cell r="IH1750"/>
          <cell r="II1750"/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/>
          <cell r="HE1751"/>
          <cell r="HF1751"/>
          <cell r="HG1751"/>
          <cell r="HH1751"/>
          <cell r="HI1751"/>
          <cell r="HJ1751"/>
          <cell r="HK1751"/>
          <cell r="HL1751"/>
          <cell r="HM1751"/>
          <cell r="HN1751">
            <v>0</v>
          </cell>
          <cell r="HO1751">
            <v>0</v>
          </cell>
          <cell r="HP1751"/>
          <cell r="HQ1751"/>
          <cell r="HR1751"/>
          <cell r="HS1751"/>
          <cell r="HT1751"/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/>
          <cell r="IE1751"/>
          <cell r="IF1751"/>
          <cell r="IG1751"/>
          <cell r="IH1751"/>
          <cell r="II1751"/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/>
          <cell r="HE1752"/>
          <cell r="HF1752"/>
          <cell r="HG1752"/>
          <cell r="HH1752"/>
          <cell r="HI1752"/>
          <cell r="HJ1752"/>
          <cell r="HK1752"/>
          <cell r="HL1752"/>
          <cell r="HM1752"/>
          <cell r="HN1752">
            <v>0</v>
          </cell>
          <cell r="HO1752">
            <v>0</v>
          </cell>
          <cell r="HP1752"/>
          <cell r="HQ1752"/>
          <cell r="HR1752"/>
          <cell r="HS1752"/>
          <cell r="HT1752"/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/>
          <cell r="IE1752"/>
          <cell r="IF1752"/>
          <cell r="IG1752"/>
          <cell r="IH1752"/>
          <cell r="II1752"/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/>
          <cell r="HE1753"/>
          <cell r="HF1753"/>
          <cell r="HG1753"/>
          <cell r="HH1753"/>
          <cell r="HI1753"/>
          <cell r="HJ1753"/>
          <cell r="HK1753"/>
          <cell r="HL1753"/>
          <cell r="HM1753"/>
          <cell r="HN1753">
            <v>0</v>
          </cell>
          <cell r="HO1753">
            <v>0</v>
          </cell>
          <cell r="HP1753"/>
          <cell r="HQ1753"/>
          <cell r="HR1753"/>
          <cell r="HS1753"/>
          <cell r="HT1753"/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/>
          <cell r="IE1753"/>
          <cell r="IF1753"/>
          <cell r="IG1753"/>
          <cell r="IH1753"/>
          <cell r="II1753"/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/>
          <cell r="HE1754"/>
          <cell r="HF1754"/>
          <cell r="HG1754"/>
          <cell r="HH1754"/>
          <cell r="HI1754"/>
          <cell r="HJ1754"/>
          <cell r="HK1754"/>
          <cell r="HL1754"/>
          <cell r="HM1754"/>
          <cell r="HN1754">
            <v>0</v>
          </cell>
          <cell r="HO1754">
            <v>0</v>
          </cell>
          <cell r="HP1754"/>
          <cell r="HQ1754"/>
          <cell r="HR1754"/>
          <cell r="HS1754"/>
          <cell r="HT1754"/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/>
          <cell r="IE1754"/>
          <cell r="IF1754"/>
          <cell r="IG1754"/>
          <cell r="IH1754"/>
          <cell r="II1754"/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/>
          <cell r="HE1755"/>
          <cell r="HF1755"/>
          <cell r="HG1755"/>
          <cell r="HH1755"/>
          <cell r="HI1755"/>
          <cell r="HJ1755"/>
          <cell r="HK1755"/>
          <cell r="HL1755"/>
          <cell r="HM1755"/>
          <cell r="HN1755">
            <v>0</v>
          </cell>
          <cell r="HO1755">
            <v>0</v>
          </cell>
          <cell r="HP1755"/>
          <cell r="HQ1755"/>
          <cell r="HR1755"/>
          <cell r="HS1755"/>
          <cell r="HT1755"/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/>
          <cell r="IE1755"/>
          <cell r="IF1755"/>
          <cell r="IG1755"/>
          <cell r="IH1755"/>
          <cell r="II1755"/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/>
          <cell r="HE1756"/>
          <cell r="HF1756"/>
          <cell r="HG1756"/>
          <cell r="HH1756"/>
          <cell r="HI1756"/>
          <cell r="HJ1756"/>
          <cell r="HK1756"/>
          <cell r="HL1756"/>
          <cell r="HM1756"/>
          <cell r="HN1756">
            <v>0</v>
          </cell>
          <cell r="HO1756">
            <v>0</v>
          </cell>
          <cell r="HP1756"/>
          <cell r="HQ1756"/>
          <cell r="HR1756"/>
          <cell r="HS1756"/>
          <cell r="HT1756"/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/>
          <cell r="IE1756"/>
          <cell r="IF1756"/>
          <cell r="IG1756"/>
          <cell r="IH1756"/>
          <cell r="II1756"/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/>
          <cell r="HE1757"/>
          <cell r="HF1757"/>
          <cell r="HG1757"/>
          <cell r="HH1757"/>
          <cell r="HI1757"/>
          <cell r="HJ1757"/>
          <cell r="HK1757"/>
          <cell r="HL1757"/>
          <cell r="HM1757"/>
          <cell r="HN1757">
            <v>0</v>
          </cell>
          <cell r="HO1757">
            <v>0</v>
          </cell>
          <cell r="HP1757"/>
          <cell r="HQ1757"/>
          <cell r="HR1757"/>
          <cell r="HS1757"/>
          <cell r="HT1757"/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/>
          <cell r="IE1757"/>
          <cell r="IF1757"/>
          <cell r="IG1757"/>
          <cell r="IH1757"/>
          <cell r="II1757"/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/>
          <cell r="HE1758"/>
          <cell r="HF1758"/>
          <cell r="HG1758"/>
          <cell r="HH1758"/>
          <cell r="HI1758"/>
          <cell r="HJ1758"/>
          <cell r="HK1758"/>
          <cell r="HL1758"/>
          <cell r="HM1758"/>
          <cell r="HN1758">
            <v>0</v>
          </cell>
          <cell r="HO1758">
            <v>0</v>
          </cell>
          <cell r="HP1758"/>
          <cell r="HQ1758"/>
          <cell r="HR1758"/>
          <cell r="HS1758"/>
          <cell r="HT1758"/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/>
          <cell r="IE1758"/>
          <cell r="IF1758"/>
          <cell r="IG1758"/>
          <cell r="IH1758"/>
          <cell r="II1758"/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/>
          <cell r="HE1759"/>
          <cell r="HF1759"/>
          <cell r="HG1759"/>
          <cell r="HH1759"/>
          <cell r="HI1759"/>
          <cell r="HJ1759"/>
          <cell r="HK1759"/>
          <cell r="HL1759"/>
          <cell r="HM1759"/>
          <cell r="HN1759">
            <v>0</v>
          </cell>
          <cell r="HO1759">
            <v>0</v>
          </cell>
          <cell r="HP1759"/>
          <cell r="HQ1759"/>
          <cell r="HR1759"/>
          <cell r="HS1759"/>
          <cell r="HT1759"/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/>
          <cell r="IE1759"/>
          <cell r="IF1759"/>
          <cell r="IG1759"/>
          <cell r="IH1759"/>
          <cell r="II1759"/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/>
          <cell r="HE1760"/>
          <cell r="HF1760"/>
          <cell r="HG1760"/>
          <cell r="HH1760"/>
          <cell r="HI1760"/>
          <cell r="HJ1760"/>
          <cell r="HK1760"/>
          <cell r="HL1760"/>
          <cell r="HM1760"/>
          <cell r="HN1760">
            <v>0</v>
          </cell>
          <cell r="HO1760">
            <v>0</v>
          </cell>
          <cell r="HP1760"/>
          <cell r="HQ1760"/>
          <cell r="HR1760"/>
          <cell r="HS1760"/>
          <cell r="HT1760"/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/>
          <cell r="IE1760"/>
          <cell r="IF1760"/>
          <cell r="IG1760"/>
          <cell r="IH1760"/>
          <cell r="II1760"/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/>
          <cell r="HE1761"/>
          <cell r="HF1761"/>
          <cell r="HG1761"/>
          <cell r="HH1761"/>
          <cell r="HI1761"/>
          <cell r="HJ1761"/>
          <cell r="HK1761"/>
          <cell r="HL1761"/>
          <cell r="HM1761"/>
          <cell r="HN1761">
            <v>0</v>
          </cell>
          <cell r="HO1761">
            <v>0</v>
          </cell>
          <cell r="HP1761"/>
          <cell r="HQ1761"/>
          <cell r="HR1761"/>
          <cell r="HS1761"/>
          <cell r="HT1761"/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/>
          <cell r="IE1761"/>
          <cell r="IF1761"/>
          <cell r="IG1761"/>
          <cell r="IH1761"/>
          <cell r="II1761"/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/>
          <cell r="HE1762"/>
          <cell r="HF1762"/>
          <cell r="HG1762"/>
          <cell r="HH1762"/>
          <cell r="HI1762"/>
          <cell r="HJ1762"/>
          <cell r="HK1762"/>
          <cell r="HL1762"/>
          <cell r="HM1762"/>
          <cell r="HN1762">
            <v>0</v>
          </cell>
          <cell r="HO1762">
            <v>0</v>
          </cell>
          <cell r="HP1762"/>
          <cell r="HQ1762"/>
          <cell r="HR1762"/>
          <cell r="HS1762"/>
          <cell r="HT1762"/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/>
          <cell r="IE1762"/>
          <cell r="IF1762"/>
          <cell r="IG1762"/>
          <cell r="IH1762"/>
          <cell r="II1762"/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/>
          <cell r="HE1763"/>
          <cell r="HF1763"/>
          <cell r="HG1763"/>
          <cell r="HH1763"/>
          <cell r="HI1763"/>
          <cell r="HJ1763"/>
          <cell r="HK1763"/>
          <cell r="HL1763"/>
          <cell r="HM1763"/>
          <cell r="HN1763">
            <v>0</v>
          </cell>
          <cell r="HO1763">
            <v>0</v>
          </cell>
          <cell r="HP1763"/>
          <cell r="HQ1763"/>
          <cell r="HR1763"/>
          <cell r="HS1763"/>
          <cell r="HT1763"/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/>
          <cell r="IE1763"/>
          <cell r="IF1763"/>
          <cell r="IG1763"/>
          <cell r="IH1763"/>
          <cell r="II1763"/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/>
          <cell r="HE1764"/>
          <cell r="HF1764"/>
          <cell r="HG1764"/>
          <cell r="HH1764"/>
          <cell r="HI1764"/>
          <cell r="HJ1764"/>
          <cell r="HK1764"/>
          <cell r="HL1764"/>
          <cell r="HM1764"/>
          <cell r="HN1764">
            <v>0</v>
          </cell>
          <cell r="HO1764">
            <v>0</v>
          </cell>
          <cell r="HP1764"/>
          <cell r="HQ1764"/>
          <cell r="HR1764"/>
          <cell r="HS1764"/>
          <cell r="HT1764"/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/>
          <cell r="IE1764"/>
          <cell r="IF1764"/>
          <cell r="IG1764"/>
          <cell r="IH1764"/>
          <cell r="II1764"/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/>
          <cell r="HE1765"/>
          <cell r="HF1765"/>
          <cell r="HG1765"/>
          <cell r="HH1765"/>
          <cell r="HI1765"/>
          <cell r="HJ1765"/>
          <cell r="HK1765"/>
          <cell r="HL1765"/>
          <cell r="HM1765"/>
          <cell r="HN1765">
            <v>0</v>
          </cell>
          <cell r="HO1765">
            <v>0</v>
          </cell>
          <cell r="HP1765"/>
          <cell r="HQ1765"/>
          <cell r="HR1765"/>
          <cell r="HS1765"/>
          <cell r="HT1765"/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/>
          <cell r="IE1765"/>
          <cell r="IF1765"/>
          <cell r="IG1765"/>
          <cell r="IH1765"/>
          <cell r="II1765"/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/>
          <cell r="HE1766"/>
          <cell r="HF1766"/>
          <cell r="HG1766"/>
          <cell r="HH1766"/>
          <cell r="HI1766"/>
          <cell r="HJ1766"/>
          <cell r="HK1766"/>
          <cell r="HL1766"/>
          <cell r="HM1766"/>
          <cell r="HN1766">
            <v>0</v>
          </cell>
          <cell r="HO1766">
            <v>0</v>
          </cell>
          <cell r="HP1766"/>
          <cell r="HQ1766"/>
          <cell r="HR1766"/>
          <cell r="HS1766"/>
          <cell r="HT1766"/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/>
          <cell r="IE1766"/>
          <cell r="IF1766"/>
          <cell r="IG1766"/>
          <cell r="IH1766"/>
          <cell r="II1766"/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/>
          <cell r="HE1767"/>
          <cell r="HF1767"/>
          <cell r="HG1767"/>
          <cell r="HH1767"/>
          <cell r="HI1767"/>
          <cell r="HJ1767"/>
          <cell r="HK1767"/>
          <cell r="HL1767"/>
          <cell r="HM1767"/>
          <cell r="HN1767">
            <v>0</v>
          </cell>
          <cell r="HO1767">
            <v>0</v>
          </cell>
          <cell r="HP1767"/>
          <cell r="HQ1767"/>
          <cell r="HR1767"/>
          <cell r="HS1767"/>
          <cell r="HT1767"/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/>
          <cell r="IE1767"/>
          <cell r="IF1767"/>
          <cell r="IG1767"/>
          <cell r="IH1767"/>
          <cell r="II1767"/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/>
          <cell r="HE1768"/>
          <cell r="HF1768"/>
          <cell r="HG1768"/>
          <cell r="HH1768"/>
          <cell r="HI1768"/>
          <cell r="HJ1768"/>
          <cell r="HK1768"/>
          <cell r="HL1768"/>
          <cell r="HM1768"/>
          <cell r="HN1768">
            <v>0</v>
          </cell>
          <cell r="HO1768">
            <v>0</v>
          </cell>
          <cell r="HP1768"/>
          <cell r="HQ1768"/>
          <cell r="HR1768"/>
          <cell r="HS1768"/>
          <cell r="HT1768"/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/>
          <cell r="IE1768"/>
          <cell r="IF1768"/>
          <cell r="IG1768"/>
          <cell r="IH1768"/>
          <cell r="II1768"/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/>
          <cell r="HE1769"/>
          <cell r="HF1769"/>
          <cell r="HG1769"/>
          <cell r="HH1769"/>
          <cell r="HI1769"/>
          <cell r="HJ1769"/>
          <cell r="HK1769"/>
          <cell r="HL1769"/>
          <cell r="HM1769"/>
          <cell r="HN1769">
            <v>0</v>
          </cell>
          <cell r="HO1769">
            <v>0</v>
          </cell>
          <cell r="HP1769"/>
          <cell r="HQ1769"/>
          <cell r="HR1769"/>
          <cell r="HS1769"/>
          <cell r="HT1769"/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/>
          <cell r="IE1769"/>
          <cell r="IF1769"/>
          <cell r="IG1769"/>
          <cell r="IH1769"/>
          <cell r="II1769"/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/>
          <cell r="HE1770"/>
          <cell r="HF1770"/>
          <cell r="HG1770"/>
          <cell r="HH1770"/>
          <cell r="HI1770"/>
          <cell r="HJ1770"/>
          <cell r="HK1770"/>
          <cell r="HL1770"/>
          <cell r="HM1770"/>
          <cell r="HN1770">
            <v>0</v>
          </cell>
          <cell r="HO1770">
            <v>0</v>
          </cell>
          <cell r="HP1770"/>
          <cell r="HQ1770"/>
          <cell r="HR1770"/>
          <cell r="HS1770"/>
          <cell r="HT1770"/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/>
          <cell r="IE1770"/>
          <cell r="IF1770"/>
          <cell r="IG1770"/>
          <cell r="IH1770"/>
          <cell r="II1770"/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/>
          <cell r="HE1771"/>
          <cell r="HF1771"/>
          <cell r="HG1771"/>
          <cell r="HH1771"/>
          <cell r="HI1771"/>
          <cell r="HJ1771"/>
          <cell r="HK1771"/>
          <cell r="HL1771"/>
          <cell r="HM1771"/>
          <cell r="HN1771">
            <v>0</v>
          </cell>
          <cell r="HO1771">
            <v>0</v>
          </cell>
          <cell r="HP1771"/>
          <cell r="HQ1771"/>
          <cell r="HR1771"/>
          <cell r="HS1771"/>
          <cell r="HT1771"/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/>
          <cell r="IE1771"/>
          <cell r="IF1771"/>
          <cell r="IG1771"/>
          <cell r="IH1771"/>
          <cell r="II1771"/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/>
          <cell r="HE1772"/>
          <cell r="HF1772"/>
          <cell r="HG1772"/>
          <cell r="HH1772"/>
          <cell r="HI1772"/>
          <cell r="HJ1772"/>
          <cell r="HK1772"/>
          <cell r="HL1772"/>
          <cell r="HM1772"/>
          <cell r="HN1772">
            <v>0</v>
          </cell>
          <cell r="HO1772">
            <v>0</v>
          </cell>
          <cell r="HP1772"/>
          <cell r="HQ1772"/>
          <cell r="HR1772"/>
          <cell r="HS1772"/>
          <cell r="HT1772"/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/>
          <cell r="IE1772"/>
          <cell r="IF1772"/>
          <cell r="IG1772"/>
          <cell r="IH1772"/>
          <cell r="II1772"/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/>
          <cell r="HE1773"/>
          <cell r="HF1773"/>
          <cell r="HG1773"/>
          <cell r="HH1773"/>
          <cell r="HI1773"/>
          <cell r="HJ1773"/>
          <cell r="HK1773"/>
          <cell r="HL1773"/>
          <cell r="HM1773"/>
          <cell r="HN1773">
            <v>0</v>
          </cell>
          <cell r="HO1773">
            <v>0</v>
          </cell>
          <cell r="HP1773"/>
          <cell r="HQ1773"/>
          <cell r="HR1773"/>
          <cell r="HS1773"/>
          <cell r="HT1773"/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/>
          <cell r="IE1773"/>
          <cell r="IF1773"/>
          <cell r="IG1773"/>
          <cell r="IH1773"/>
          <cell r="II1773"/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/>
          <cell r="HE1774"/>
          <cell r="HF1774"/>
          <cell r="HG1774"/>
          <cell r="HH1774"/>
          <cell r="HI1774"/>
          <cell r="HJ1774"/>
          <cell r="HK1774"/>
          <cell r="HL1774"/>
          <cell r="HM1774"/>
          <cell r="HN1774">
            <v>0</v>
          </cell>
          <cell r="HO1774">
            <v>0</v>
          </cell>
          <cell r="HP1774"/>
          <cell r="HQ1774"/>
          <cell r="HR1774"/>
          <cell r="HS1774"/>
          <cell r="HT1774"/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/>
          <cell r="IE1774"/>
          <cell r="IF1774"/>
          <cell r="IG1774"/>
          <cell r="IH1774"/>
          <cell r="II1774"/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/>
          <cell r="HE1775"/>
          <cell r="HF1775"/>
          <cell r="HG1775"/>
          <cell r="HH1775"/>
          <cell r="HI1775"/>
          <cell r="HJ1775"/>
          <cell r="HK1775"/>
          <cell r="HL1775"/>
          <cell r="HM1775"/>
          <cell r="HN1775">
            <v>0</v>
          </cell>
          <cell r="HO1775">
            <v>0</v>
          </cell>
          <cell r="HP1775"/>
          <cell r="HQ1775"/>
          <cell r="HR1775"/>
          <cell r="HS1775"/>
          <cell r="HT1775"/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/>
          <cell r="IE1775"/>
          <cell r="IF1775"/>
          <cell r="IG1775"/>
          <cell r="IH1775"/>
          <cell r="II1775"/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/>
          <cell r="HE1776"/>
          <cell r="HF1776"/>
          <cell r="HG1776"/>
          <cell r="HH1776"/>
          <cell r="HI1776"/>
          <cell r="HJ1776"/>
          <cell r="HK1776"/>
          <cell r="HL1776"/>
          <cell r="HM1776"/>
          <cell r="HN1776">
            <v>0</v>
          </cell>
          <cell r="HO1776">
            <v>0</v>
          </cell>
          <cell r="HP1776"/>
          <cell r="HQ1776"/>
          <cell r="HR1776"/>
          <cell r="HS1776"/>
          <cell r="HT1776"/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/>
          <cell r="IE1776"/>
          <cell r="IF1776"/>
          <cell r="IG1776"/>
          <cell r="IH1776"/>
          <cell r="II1776"/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/>
          <cell r="HE1777"/>
          <cell r="HF1777"/>
          <cell r="HG1777"/>
          <cell r="HH1777"/>
          <cell r="HI1777"/>
          <cell r="HJ1777"/>
          <cell r="HK1777"/>
          <cell r="HL1777"/>
          <cell r="HM1777"/>
          <cell r="HN1777">
            <v>0</v>
          </cell>
          <cell r="HO1777">
            <v>0</v>
          </cell>
          <cell r="HP1777"/>
          <cell r="HQ1777"/>
          <cell r="HR1777"/>
          <cell r="HS1777"/>
          <cell r="HT1777"/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/>
          <cell r="IE1777"/>
          <cell r="IF1777"/>
          <cell r="IG1777"/>
          <cell r="IH1777"/>
          <cell r="II1777"/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/>
          <cell r="HE1778"/>
          <cell r="HF1778"/>
          <cell r="HG1778"/>
          <cell r="HH1778"/>
          <cell r="HI1778"/>
          <cell r="HJ1778"/>
          <cell r="HK1778"/>
          <cell r="HL1778"/>
          <cell r="HM1778"/>
          <cell r="HN1778">
            <v>0</v>
          </cell>
          <cell r="HO1778">
            <v>0</v>
          </cell>
          <cell r="HP1778"/>
          <cell r="HQ1778"/>
          <cell r="HR1778"/>
          <cell r="HS1778"/>
          <cell r="HT1778"/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/>
          <cell r="IE1778"/>
          <cell r="IF1778"/>
          <cell r="IG1778"/>
          <cell r="IH1778"/>
          <cell r="II1778"/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/>
          <cell r="HE1779"/>
          <cell r="HF1779"/>
          <cell r="HG1779"/>
          <cell r="HH1779"/>
          <cell r="HI1779"/>
          <cell r="HJ1779"/>
          <cell r="HK1779"/>
          <cell r="HL1779"/>
          <cell r="HM1779"/>
          <cell r="HN1779">
            <v>0</v>
          </cell>
          <cell r="HO1779">
            <v>0</v>
          </cell>
          <cell r="HP1779"/>
          <cell r="HQ1779"/>
          <cell r="HR1779"/>
          <cell r="HS1779"/>
          <cell r="HT1779"/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/>
          <cell r="IE1779"/>
          <cell r="IF1779"/>
          <cell r="IG1779"/>
          <cell r="IH1779"/>
          <cell r="II1779"/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/>
          <cell r="HE1780"/>
          <cell r="HF1780"/>
          <cell r="HG1780"/>
          <cell r="HH1780"/>
          <cell r="HI1780"/>
          <cell r="HJ1780"/>
          <cell r="HK1780"/>
          <cell r="HL1780"/>
          <cell r="HM1780"/>
          <cell r="HN1780">
            <v>0</v>
          </cell>
          <cell r="HO1780">
            <v>0</v>
          </cell>
          <cell r="HP1780"/>
          <cell r="HQ1780"/>
          <cell r="HR1780"/>
          <cell r="HS1780"/>
          <cell r="HT1780"/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/>
          <cell r="IE1780"/>
          <cell r="IF1780"/>
          <cell r="IG1780"/>
          <cell r="IH1780"/>
          <cell r="II1780"/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/>
          <cell r="HE1781"/>
          <cell r="HF1781"/>
          <cell r="HG1781"/>
          <cell r="HH1781"/>
          <cell r="HI1781"/>
          <cell r="HJ1781"/>
          <cell r="HK1781"/>
          <cell r="HL1781"/>
          <cell r="HM1781"/>
          <cell r="HN1781">
            <v>0</v>
          </cell>
          <cell r="HO1781">
            <v>0</v>
          </cell>
          <cell r="HP1781"/>
          <cell r="HQ1781"/>
          <cell r="HR1781"/>
          <cell r="HS1781"/>
          <cell r="HT1781"/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/>
          <cell r="IE1781"/>
          <cell r="IF1781"/>
          <cell r="IG1781"/>
          <cell r="IH1781"/>
          <cell r="II1781"/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/>
          <cell r="HE1782"/>
          <cell r="HF1782"/>
          <cell r="HG1782"/>
          <cell r="HH1782"/>
          <cell r="HI1782"/>
          <cell r="HJ1782"/>
          <cell r="HK1782"/>
          <cell r="HL1782"/>
          <cell r="HM1782"/>
          <cell r="HN1782">
            <v>0</v>
          </cell>
          <cell r="HO1782">
            <v>0</v>
          </cell>
          <cell r="HP1782"/>
          <cell r="HQ1782"/>
          <cell r="HR1782"/>
          <cell r="HS1782"/>
          <cell r="HT1782"/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/>
          <cell r="IE1782"/>
          <cell r="IF1782"/>
          <cell r="IG1782"/>
          <cell r="IH1782"/>
          <cell r="II1782"/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/>
          <cell r="HE1783"/>
          <cell r="HF1783"/>
          <cell r="HG1783"/>
          <cell r="HH1783"/>
          <cell r="HI1783"/>
          <cell r="HJ1783"/>
          <cell r="HK1783"/>
          <cell r="HL1783"/>
          <cell r="HM1783"/>
          <cell r="HN1783">
            <v>0</v>
          </cell>
          <cell r="HO1783">
            <v>0</v>
          </cell>
          <cell r="HP1783"/>
          <cell r="HQ1783"/>
          <cell r="HR1783"/>
          <cell r="HS1783"/>
          <cell r="HT1783"/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/>
          <cell r="IE1783"/>
          <cell r="IF1783"/>
          <cell r="IG1783"/>
          <cell r="IH1783"/>
          <cell r="II1783"/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/>
          <cell r="HE1784"/>
          <cell r="HF1784"/>
          <cell r="HG1784"/>
          <cell r="HH1784"/>
          <cell r="HI1784"/>
          <cell r="HJ1784"/>
          <cell r="HK1784"/>
          <cell r="HL1784"/>
          <cell r="HM1784"/>
          <cell r="HN1784">
            <v>0</v>
          </cell>
          <cell r="HO1784">
            <v>0</v>
          </cell>
          <cell r="HP1784"/>
          <cell r="HQ1784"/>
          <cell r="HR1784"/>
          <cell r="HS1784"/>
          <cell r="HT1784"/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/>
          <cell r="IE1784"/>
          <cell r="IF1784"/>
          <cell r="IG1784"/>
          <cell r="IH1784"/>
          <cell r="II1784"/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/>
          <cell r="HE1785"/>
          <cell r="HF1785"/>
          <cell r="HG1785"/>
          <cell r="HH1785"/>
          <cell r="HI1785"/>
          <cell r="HJ1785"/>
          <cell r="HK1785"/>
          <cell r="HL1785"/>
          <cell r="HM1785"/>
          <cell r="HN1785">
            <v>0</v>
          </cell>
          <cell r="HO1785">
            <v>0</v>
          </cell>
          <cell r="HP1785"/>
          <cell r="HQ1785"/>
          <cell r="HR1785"/>
          <cell r="HS1785"/>
          <cell r="HT1785"/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/>
          <cell r="IE1785"/>
          <cell r="IF1785"/>
          <cell r="IG1785"/>
          <cell r="IH1785"/>
          <cell r="II1785"/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/>
          <cell r="HE1786"/>
          <cell r="HF1786"/>
          <cell r="HG1786"/>
          <cell r="HH1786"/>
          <cell r="HI1786"/>
          <cell r="HJ1786"/>
          <cell r="HK1786"/>
          <cell r="HL1786"/>
          <cell r="HM1786"/>
          <cell r="HN1786">
            <v>0</v>
          </cell>
          <cell r="HO1786">
            <v>0</v>
          </cell>
          <cell r="HP1786"/>
          <cell r="HQ1786"/>
          <cell r="HR1786"/>
          <cell r="HS1786"/>
          <cell r="HT1786"/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/>
          <cell r="IE1786"/>
          <cell r="IF1786"/>
          <cell r="IG1786"/>
          <cell r="IH1786"/>
          <cell r="II1786"/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/>
          <cell r="HE1789"/>
          <cell r="HF1789"/>
          <cell r="HG1789"/>
          <cell r="HH1789"/>
          <cell r="HI1789"/>
          <cell r="HJ1789"/>
          <cell r="HK1789"/>
          <cell r="HL1789"/>
          <cell r="HM1789"/>
          <cell r="HN1789">
            <v>0</v>
          </cell>
          <cell r="HO1789">
            <v>0</v>
          </cell>
          <cell r="HP1789"/>
          <cell r="HQ1789"/>
          <cell r="HR1789"/>
          <cell r="HS1789"/>
          <cell r="HT1789"/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/>
          <cell r="IE1789"/>
          <cell r="IF1789"/>
          <cell r="IG1789"/>
          <cell r="IH1789"/>
          <cell r="II1789"/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/>
          <cell r="HE1790"/>
          <cell r="HF1790"/>
          <cell r="HG1790"/>
          <cell r="HH1790"/>
          <cell r="HI1790"/>
          <cell r="HJ1790"/>
          <cell r="HK1790"/>
          <cell r="HL1790"/>
          <cell r="HM1790"/>
          <cell r="HN1790">
            <v>0</v>
          </cell>
          <cell r="HO1790">
            <v>0</v>
          </cell>
          <cell r="HP1790"/>
          <cell r="HQ1790"/>
          <cell r="HR1790"/>
          <cell r="HS1790"/>
          <cell r="HT1790"/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/>
          <cell r="IE1790"/>
          <cell r="IF1790"/>
          <cell r="IG1790"/>
          <cell r="IH1790"/>
          <cell r="II1790"/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/>
          <cell r="HE1791"/>
          <cell r="HF1791"/>
          <cell r="HG1791"/>
          <cell r="HH1791"/>
          <cell r="HI1791"/>
          <cell r="HJ1791"/>
          <cell r="HK1791"/>
          <cell r="HL1791"/>
          <cell r="HM1791"/>
          <cell r="HN1791">
            <v>0</v>
          </cell>
          <cell r="HO1791">
            <v>0</v>
          </cell>
          <cell r="HP1791"/>
          <cell r="HQ1791"/>
          <cell r="HR1791"/>
          <cell r="HS1791"/>
          <cell r="HT1791"/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/>
          <cell r="IE1791"/>
          <cell r="IF1791"/>
          <cell r="IG1791"/>
          <cell r="IH1791"/>
          <cell r="II1791"/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/>
          <cell r="HE1792"/>
          <cell r="HF1792"/>
          <cell r="HG1792"/>
          <cell r="HH1792"/>
          <cell r="HI1792"/>
          <cell r="HJ1792"/>
          <cell r="HK1792"/>
          <cell r="HL1792"/>
          <cell r="HM1792"/>
          <cell r="HN1792">
            <v>0</v>
          </cell>
          <cell r="HO1792">
            <v>0</v>
          </cell>
          <cell r="HP1792"/>
          <cell r="HQ1792"/>
          <cell r="HR1792"/>
          <cell r="HS1792"/>
          <cell r="HT1792"/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/>
          <cell r="IE1792"/>
          <cell r="IF1792"/>
          <cell r="IG1792"/>
          <cell r="IH1792"/>
          <cell r="II1792"/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/>
          <cell r="HE1793"/>
          <cell r="HF1793"/>
          <cell r="HG1793"/>
          <cell r="HH1793"/>
          <cell r="HI1793"/>
          <cell r="HJ1793"/>
          <cell r="HK1793"/>
          <cell r="HL1793"/>
          <cell r="HM1793"/>
          <cell r="HN1793">
            <v>0</v>
          </cell>
          <cell r="HO1793">
            <v>0</v>
          </cell>
          <cell r="HP1793"/>
          <cell r="HQ1793"/>
          <cell r="HR1793"/>
          <cell r="HS1793"/>
          <cell r="HT1793"/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/>
          <cell r="IE1793"/>
          <cell r="IF1793"/>
          <cell r="IG1793"/>
          <cell r="IH1793"/>
          <cell r="II1793"/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/>
          <cell r="HE1794"/>
          <cell r="HF1794"/>
          <cell r="HG1794"/>
          <cell r="HH1794"/>
          <cell r="HI1794"/>
          <cell r="HJ1794"/>
          <cell r="HK1794"/>
          <cell r="HL1794"/>
          <cell r="HM1794"/>
          <cell r="HN1794">
            <v>0</v>
          </cell>
          <cell r="HO1794">
            <v>0</v>
          </cell>
          <cell r="HP1794"/>
          <cell r="HQ1794"/>
          <cell r="HR1794"/>
          <cell r="HS1794"/>
          <cell r="HT1794"/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/>
          <cell r="IE1794"/>
          <cell r="IF1794"/>
          <cell r="IG1794"/>
          <cell r="IH1794"/>
          <cell r="II1794"/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/>
          <cell r="HE1795"/>
          <cell r="HF1795"/>
          <cell r="HG1795"/>
          <cell r="HH1795"/>
          <cell r="HI1795"/>
          <cell r="HJ1795"/>
          <cell r="HK1795"/>
          <cell r="HL1795"/>
          <cell r="HM1795"/>
          <cell r="HN1795">
            <v>0</v>
          </cell>
          <cell r="HO1795">
            <v>0</v>
          </cell>
          <cell r="HP1795"/>
          <cell r="HQ1795"/>
          <cell r="HR1795"/>
          <cell r="HS1795"/>
          <cell r="HT1795"/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/>
          <cell r="IE1795"/>
          <cell r="IF1795"/>
          <cell r="IG1795"/>
          <cell r="IH1795"/>
          <cell r="II1795"/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/>
          <cell r="HE1796"/>
          <cell r="HF1796"/>
          <cell r="HG1796"/>
          <cell r="HH1796"/>
          <cell r="HI1796"/>
          <cell r="HJ1796"/>
          <cell r="HK1796"/>
          <cell r="HL1796"/>
          <cell r="HM1796"/>
          <cell r="HN1796">
            <v>0</v>
          </cell>
          <cell r="HO1796">
            <v>0</v>
          </cell>
          <cell r="HP1796"/>
          <cell r="HQ1796"/>
          <cell r="HR1796"/>
          <cell r="HS1796"/>
          <cell r="HT1796"/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/>
          <cell r="IE1796"/>
          <cell r="IF1796"/>
          <cell r="IG1796"/>
          <cell r="IH1796"/>
          <cell r="II1796"/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/>
          <cell r="HE1797"/>
          <cell r="HF1797"/>
          <cell r="HG1797"/>
          <cell r="HH1797"/>
          <cell r="HI1797"/>
          <cell r="HJ1797"/>
          <cell r="HK1797"/>
          <cell r="HL1797"/>
          <cell r="HM1797"/>
          <cell r="HN1797">
            <v>0</v>
          </cell>
          <cell r="HO1797">
            <v>0</v>
          </cell>
          <cell r="HP1797"/>
          <cell r="HQ1797"/>
          <cell r="HR1797"/>
          <cell r="HS1797"/>
          <cell r="HT1797"/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/>
          <cell r="IE1797"/>
          <cell r="IF1797"/>
          <cell r="IG1797"/>
          <cell r="IH1797"/>
          <cell r="II1797"/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/>
          <cell r="HE1798"/>
          <cell r="HF1798"/>
          <cell r="HG1798"/>
          <cell r="HH1798"/>
          <cell r="HI1798"/>
          <cell r="HJ1798"/>
          <cell r="HK1798"/>
          <cell r="HL1798"/>
          <cell r="HM1798"/>
          <cell r="HN1798">
            <v>0</v>
          </cell>
          <cell r="HO1798">
            <v>0</v>
          </cell>
          <cell r="HP1798"/>
          <cell r="HQ1798"/>
          <cell r="HR1798"/>
          <cell r="HS1798"/>
          <cell r="HT1798"/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/>
          <cell r="IE1798"/>
          <cell r="IF1798"/>
          <cell r="IG1798"/>
          <cell r="IH1798"/>
          <cell r="II1798"/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/>
          <cell r="HE1799"/>
          <cell r="HF1799"/>
          <cell r="HG1799"/>
          <cell r="HH1799"/>
          <cell r="HI1799"/>
          <cell r="HJ1799"/>
          <cell r="HK1799"/>
          <cell r="HL1799"/>
          <cell r="HM1799"/>
          <cell r="HN1799">
            <v>0</v>
          </cell>
          <cell r="HO1799">
            <v>0</v>
          </cell>
          <cell r="HP1799"/>
          <cell r="HQ1799"/>
          <cell r="HR1799"/>
          <cell r="HS1799"/>
          <cell r="HT1799"/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/>
          <cell r="IE1799"/>
          <cell r="IF1799"/>
          <cell r="IG1799"/>
          <cell r="IH1799"/>
          <cell r="II1799"/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/>
          <cell r="EV1800"/>
          <cell r="EW1800"/>
          <cell r="EX1800"/>
          <cell r="EY1800">
            <v>47.4</v>
          </cell>
          <cell r="EZ1800">
            <v>47.4</v>
          </cell>
          <cell r="FA1800">
            <v>47.4</v>
          </cell>
          <cell r="FB1800">
            <v>47.4</v>
          </cell>
          <cell r="FC1800"/>
          <cell r="FD1800"/>
          <cell r="FE1800">
            <v>47.4</v>
          </cell>
          <cell r="FF1800"/>
          <cell r="FG1800">
            <v>47.4</v>
          </cell>
          <cell r="FH1800">
            <v>47.4</v>
          </cell>
          <cell r="FI1800">
            <v>47.4</v>
          </cell>
          <cell r="FJ1800">
            <v>47.4</v>
          </cell>
          <cell r="FK1800">
            <v>47.4</v>
          </cell>
          <cell r="FL1800">
            <v>47.4</v>
          </cell>
          <cell r="FM1800">
            <v>47.4</v>
          </cell>
          <cell r="FN1800">
            <v>47.4</v>
          </cell>
          <cell r="FO1800">
            <v>47.4</v>
          </cell>
          <cell r="FP1800">
            <v>0</v>
          </cell>
          <cell r="FQ1800">
            <v>47.4</v>
          </cell>
          <cell r="FR1800">
            <v>0</v>
          </cell>
          <cell r="FS1800">
            <v>47.4</v>
          </cell>
          <cell r="FT1800">
            <v>47.4</v>
          </cell>
          <cell r="FU1800">
            <v>47.4</v>
          </cell>
          <cell r="FV1800">
            <v>47.4</v>
          </cell>
          <cell r="FW1800">
            <v>47.4</v>
          </cell>
          <cell r="FX1800">
            <v>20.6</v>
          </cell>
          <cell r="FY1800">
            <v>282.60000000000002</v>
          </cell>
          <cell r="FZ1800">
            <v>47.4</v>
          </cell>
          <cell r="GA1800">
            <v>256</v>
          </cell>
          <cell r="GB1800">
            <v>229.4</v>
          </cell>
          <cell r="GC1800">
            <v>176.3</v>
          </cell>
          <cell r="GD1800">
            <v>176.3</v>
          </cell>
          <cell r="GE1800">
            <v>150.1</v>
          </cell>
          <cell r="GF1800">
            <v>123.9</v>
          </cell>
          <cell r="GG1800">
            <v>88.5</v>
          </cell>
          <cell r="GH1800"/>
          <cell r="GI1800">
            <v>52</v>
          </cell>
          <cell r="GJ1800">
            <v>0</v>
          </cell>
          <cell r="GK1800">
            <v>33</v>
          </cell>
          <cell r="GL1800"/>
          <cell r="GM1800"/>
          <cell r="GN1800"/>
          <cell r="GO1800"/>
          <cell r="GP1800"/>
          <cell r="GQ1800"/>
          <cell r="GR1800"/>
          <cell r="GS1800"/>
          <cell r="GT1800"/>
          <cell r="GU1800"/>
          <cell r="GV1800"/>
          <cell r="GW1800"/>
          <cell r="GX1800"/>
          <cell r="GY1800"/>
          <cell r="GZ1800"/>
          <cell r="HA1800"/>
          <cell r="HB1800">
            <v>33</v>
          </cell>
          <cell r="HC1800">
            <v>33</v>
          </cell>
          <cell r="HD1800"/>
          <cell r="HE1800"/>
          <cell r="HF1800"/>
          <cell r="HG1800"/>
          <cell r="HH1800"/>
          <cell r="HI1800"/>
          <cell r="HJ1800"/>
          <cell r="HK1800"/>
          <cell r="HL1800"/>
          <cell r="HM1800"/>
          <cell r="HN1800">
            <v>0</v>
          </cell>
          <cell r="HO1800">
            <v>0</v>
          </cell>
          <cell r="HP1800"/>
          <cell r="HQ1800"/>
          <cell r="HR1800"/>
          <cell r="HS1800"/>
          <cell r="HT1800"/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/>
          <cell r="IE1800"/>
          <cell r="IF1800"/>
          <cell r="IG1800"/>
          <cell r="IH1800"/>
          <cell r="II1800"/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/>
          <cell r="HE1801"/>
          <cell r="HF1801"/>
          <cell r="HG1801"/>
          <cell r="HH1801"/>
          <cell r="HI1801"/>
          <cell r="HJ1801"/>
          <cell r="HK1801"/>
          <cell r="HL1801"/>
          <cell r="HM1801"/>
          <cell r="HN1801">
            <v>0</v>
          </cell>
          <cell r="HO1801">
            <v>0</v>
          </cell>
          <cell r="HP1801"/>
          <cell r="HQ1801"/>
          <cell r="HR1801"/>
          <cell r="HS1801"/>
          <cell r="HT1801"/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/>
          <cell r="IE1801"/>
          <cell r="IF1801"/>
          <cell r="IG1801"/>
          <cell r="IH1801"/>
          <cell r="II1801"/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/>
          <cell r="HE1802"/>
          <cell r="HF1802"/>
          <cell r="HG1802"/>
          <cell r="HH1802"/>
          <cell r="HI1802"/>
          <cell r="HJ1802"/>
          <cell r="HK1802"/>
          <cell r="HL1802"/>
          <cell r="HM1802"/>
          <cell r="HN1802">
            <v>0</v>
          </cell>
          <cell r="HO1802">
            <v>0</v>
          </cell>
          <cell r="HP1802"/>
          <cell r="HQ1802"/>
          <cell r="HR1802"/>
          <cell r="HS1802"/>
          <cell r="HT1802"/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/>
          <cell r="IE1802"/>
          <cell r="IF1802"/>
          <cell r="IG1802"/>
          <cell r="IH1802"/>
          <cell r="II1802"/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/>
          <cell r="HE1803"/>
          <cell r="HF1803"/>
          <cell r="HG1803"/>
          <cell r="HH1803"/>
          <cell r="HI1803"/>
          <cell r="HJ1803"/>
          <cell r="HK1803"/>
          <cell r="HL1803"/>
          <cell r="HM1803"/>
          <cell r="HN1803">
            <v>0</v>
          </cell>
          <cell r="HO1803">
            <v>0</v>
          </cell>
          <cell r="HP1803"/>
          <cell r="HQ1803"/>
          <cell r="HR1803"/>
          <cell r="HS1803"/>
          <cell r="HT1803"/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/>
          <cell r="IE1803"/>
          <cell r="IF1803"/>
          <cell r="IG1803"/>
          <cell r="IH1803"/>
          <cell r="II1803"/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/>
          <cell r="HE1804"/>
          <cell r="HF1804"/>
          <cell r="HG1804"/>
          <cell r="HH1804"/>
          <cell r="HI1804"/>
          <cell r="HJ1804"/>
          <cell r="HK1804"/>
          <cell r="HL1804"/>
          <cell r="HM1804"/>
          <cell r="HN1804">
            <v>0</v>
          </cell>
          <cell r="HO1804">
            <v>0</v>
          </cell>
          <cell r="HP1804"/>
          <cell r="HQ1804"/>
          <cell r="HR1804"/>
          <cell r="HS1804"/>
          <cell r="HT1804"/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/>
          <cell r="IE1804"/>
          <cell r="IF1804"/>
          <cell r="IG1804"/>
          <cell r="IH1804"/>
          <cell r="II1804"/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/>
          <cell r="HE1805"/>
          <cell r="HF1805"/>
          <cell r="HG1805"/>
          <cell r="HH1805"/>
          <cell r="HI1805"/>
          <cell r="HJ1805"/>
          <cell r="HK1805"/>
          <cell r="HL1805"/>
          <cell r="HM1805"/>
          <cell r="HN1805">
            <v>0</v>
          </cell>
          <cell r="HO1805">
            <v>0</v>
          </cell>
          <cell r="HP1805"/>
          <cell r="HQ1805"/>
          <cell r="HR1805"/>
          <cell r="HS1805"/>
          <cell r="HT1805"/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/>
          <cell r="IE1805"/>
          <cell r="IF1805"/>
          <cell r="IG1805"/>
          <cell r="IH1805"/>
          <cell r="II1805"/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/>
          <cell r="HE1806"/>
          <cell r="HF1806"/>
          <cell r="HG1806"/>
          <cell r="HH1806"/>
          <cell r="HI1806"/>
          <cell r="HJ1806"/>
          <cell r="HK1806"/>
          <cell r="HL1806"/>
          <cell r="HM1806"/>
          <cell r="HN1806">
            <v>0</v>
          </cell>
          <cell r="HO1806">
            <v>0</v>
          </cell>
          <cell r="HP1806"/>
          <cell r="HQ1806"/>
          <cell r="HR1806"/>
          <cell r="HS1806"/>
          <cell r="HT1806"/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/>
          <cell r="IE1806"/>
          <cell r="IF1806"/>
          <cell r="IG1806"/>
          <cell r="IH1806"/>
          <cell r="II1806"/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/>
          <cell r="HE1807"/>
          <cell r="HF1807"/>
          <cell r="HG1807"/>
          <cell r="HH1807"/>
          <cell r="HI1807"/>
          <cell r="HJ1807"/>
          <cell r="HK1807"/>
          <cell r="HL1807"/>
          <cell r="HM1807"/>
          <cell r="HN1807">
            <v>0</v>
          </cell>
          <cell r="HO1807">
            <v>0</v>
          </cell>
          <cell r="HP1807"/>
          <cell r="HQ1807"/>
          <cell r="HR1807"/>
          <cell r="HS1807"/>
          <cell r="HT1807"/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/>
          <cell r="IE1807"/>
          <cell r="IF1807"/>
          <cell r="IG1807"/>
          <cell r="IH1807"/>
          <cell r="II1807"/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/>
          <cell r="HE1808"/>
          <cell r="HF1808"/>
          <cell r="HG1808"/>
          <cell r="HH1808"/>
          <cell r="HI1808"/>
          <cell r="HJ1808"/>
          <cell r="HK1808"/>
          <cell r="HL1808"/>
          <cell r="HM1808"/>
          <cell r="HN1808">
            <v>0</v>
          </cell>
          <cell r="HO1808">
            <v>0</v>
          </cell>
          <cell r="HP1808"/>
          <cell r="HQ1808"/>
          <cell r="HR1808"/>
          <cell r="HS1808"/>
          <cell r="HT1808"/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/>
          <cell r="IE1808"/>
          <cell r="IF1808"/>
          <cell r="IG1808"/>
          <cell r="IH1808"/>
          <cell r="II1808"/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/>
          <cell r="HE1809"/>
          <cell r="HF1809"/>
          <cell r="HG1809"/>
          <cell r="HH1809"/>
          <cell r="HI1809"/>
          <cell r="HJ1809"/>
          <cell r="HK1809"/>
          <cell r="HL1809"/>
          <cell r="HM1809"/>
          <cell r="HN1809">
            <v>0</v>
          </cell>
          <cell r="HO1809">
            <v>0</v>
          </cell>
          <cell r="HP1809"/>
          <cell r="HQ1809"/>
          <cell r="HR1809"/>
          <cell r="HS1809"/>
          <cell r="HT1809"/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/>
          <cell r="IE1809"/>
          <cell r="IF1809"/>
          <cell r="IG1809"/>
          <cell r="IH1809"/>
          <cell r="II1809"/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/>
          <cell r="HE1810"/>
          <cell r="HF1810"/>
          <cell r="HG1810"/>
          <cell r="HH1810"/>
          <cell r="HI1810"/>
          <cell r="HJ1810"/>
          <cell r="HK1810"/>
          <cell r="HL1810"/>
          <cell r="HM1810"/>
          <cell r="HN1810">
            <v>0</v>
          </cell>
          <cell r="HO1810">
            <v>0</v>
          </cell>
          <cell r="HP1810"/>
          <cell r="HQ1810"/>
          <cell r="HR1810"/>
          <cell r="HS1810"/>
          <cell r="HT1810"/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/>
          <cell r="IE1810"/>
          <cell r="IF1810"/>
          <cell r="IG1810"/>
          <cell r="IH1810"/>
          <cell r="II1810"/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/>
          <cell r="HE1811"/>
          <cell r="HF1811"/>
          <cell r="HG1811"/>
          <cell r="HH1811"/>
          <cell r="HI1811"/>
          <cell r="HJ1811"/>
          <cell r="HK1811"/>
          <cell r="HL1811"/>
          <cell r="HM1811"/>
          <cell r="HN1811">
            <v>0</v>
          </cell>
          <cell r="HO1811">
            <v>0</v>
          </cell>
          <cell r="HP1811"/>
          <cell r="HQ1811"/>
          <cell r="HR1811"/>
          <cell r="HS1811"/>
          <cell r="HT1811"/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/>
          <cell r="IE1811"/>
          <cell r="IF1811"/>
          <cell r="IG1811"/>
          <cell r="IH1811"/>
          <cell r="II1811"/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/>
          <cell r="HE1812"/>
          <cell r="HF1812"/>
          <cell r="HG1812"/>
          <cell r="HH1812"/>
          <cell r="HI1812"/>
          <cell r="HJ1812"/>
          <cell r="HK1812"/>
          <cell r="HL1812"/>
          <cell r="HM1812"/>
          <cell r="HN1812">
            <v>0</v>
          </cell>
          <cell r="HO1812">
            <v>0</v>
          </cell>
          <cell r="HP1812"/>
          <cell r="HQ1812"/>
          <cell r="HR1812"/>
          <cell r="HS1812"/>
          <cell r="HT1812"/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/>
          <cell r="IE1812"/>
          <cell r="IF1812"/>
          <cell r="IG1812"/>
          <cell r="IH1812"/>
          <cell r="II1812"/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/>
          <cell r="HE1813"/>
          <cell r="HF1813"/>
          <cell r="HG1813"/>
          <cell r="HH1813"/>
          <cell r="HI1813"/>
          <cell r="HJ1813"/>
          <cell r="HK1813"/>
          <cell r="HL1813"/>
          <cell r="HM1813"/>
          <cell r="HN1813">
            <v>0</v>
          </cell>
          <cell r="HO1813">
            <v>0</v>
          </cell>
          <cell r="HP1813"/>
          <cell r="HQ1813"/>
          <cell r="HR1813"/>
          <cell r="HS1813"/>
          <cell r="HT1813"/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/>
          <cell r="IE1813"/>
          <cell r="IF1813"/>
          <cell r="IG1813"/>
          <cell r="IH1813"/>
          <cell r="II1813"/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/>
          <cell r="HE1814"/>
          <cell r="HF1814"/>
          <cell r="HG1814"/>
          <cell r="HH1814"/>
          <cell r="HI1814"/>
          <cell r="HJ1814"/>
          <cell r="HK1814"/>
          <cell r="HL1814"/>
          <cell r="HM1814"/>
          <cell r="HN1814">
            <v>0</v>
          </cell>
          <cell r="HO1814">
            <v>0</v>
          </cell>
          <cell r="HP1814"/>
          <cell r="HQ1814"/>
          <cell r="HR1814"/>
          <cell r="HS1814"/>
          <cell r="HT1814"/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/>
          <cell r="IE1814"/>
          <cell r="IF1814"/>
          <cell r="IG1814"/>
          <cell r="IH1814"/>
          <cell r="II1814"/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/>
          <cell r="HE1815"/>
          <cell r="HF1815"/>
          <cell r="HG1815"/>
          <cell r="HH1815"/>
          <cell r="HI1815"/>
          <cell r="HJ1815"/>
          <cell r="HK1815"/>
          <cell r="HL1815"/>
          <cell r="HM1815"/>
          <cell r="HN1815">
            <v>0</v>
          </cell>
          <cell r="HO1815">
            <v>0</v>
          </cell>
          <cell r="HP1815"/>
          <cell r="HQ1815"/>
          <cell r="HR1815"/>
          <cell r="HS1815"/>
          <cell r="HT1815"/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/>
          <cell r="IE1815"/>
          <cell r="IF1815"/>
          <cell r="IG1815"/>
          <cell r="IH1815"/>
          <cell r="II1815"/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/>
          <cell r="HE1816"/>
          <cell r="HF1816"/>
          <cell r="HG1816"/>
          <cell r="HH1816"/>
          <cell r="HI1816"/>
          <cell r="HJ1816"/>
          <cell r="HK1816"/>
          <cell r="HL1816"/>
          <cell r="HM1816"/>
          <cell r="HN1816">
            <v>0</v>
          </cell>
          <cell r="HO1816">
            <v>0</v>
          </cell>
          <cell r="HP1816"/>
          <cell r="HQ1816"/>
          <cell r="HR1816"/>
          <cell r="HS1816"/>
          <cell r="HT1816"/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/>
          <cell r="IE1816"/>
          <cell r="IF1816"/>
          <cell r="IG1816"/>
          <cell r="IH1816"/>
          <cell r="II1816"/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/>
          <cell r="HE1817"/>
          <cell r="HF1817"/>
          <cell r="HG1817"/>
          <cell r="HH1817"/>
          <cell r="HI1817"/>
          <cell r="HJ1817"/>
          <cell r="HK1817"/>
          <cell r="HL1817"/>
          <cell r="HM1817"/>
          <cell r="HN1817">
            <v>0</v>
          </cell>
          <cell r="HO1817">
            <v>0</v>
          </cell>
          <cell r="HP1817"/>
          <cell r="HQ1817"/>
          <cell r="HR1817"/>
          <cell r="HS1817"/>
          <cell r="HT1817"/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/>
          <cell r="IE1817"/>
          <cell r="IF1817"/>
          <cell r="IG1817"/>
          <cell r="IH1817"/>
          <cell r="II1817"/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/>
          <cell r="HE1818"/>
          <cell r="HF1818"/>
          <cell r="HG1818"/>
          <cell r="HH1818"/>
          <cell r="HI1818"/>
          <cell r="HJ1818"/>
          <cell r="HK1818"/>
          <cell r="HL1818"/>
          <cell r="HM1818"/>
          <cell r="HN1818">
            <v>0</v>
          </cell>
          <cell r="HO1818">
            <v>0</v>
          </cell>
          <cell r="HP1818"/>
          <cell r="HQ1818"/>
          <cell r="HR1818"/>
          <cell r="HS1818"/>
          <cell r="HT1818"/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/>
          <cell r="IE1818"/>
          <cell r="IF1818"/>
          <cell r="IG1818"/>
          <cell r="IH1818"/>
          <cell r="II1818"/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/>
          <cell r="HE1819"/>
          <cell r="HF1819"/>
          <cell r="HG1819"/>
          <cell r="HH1819"/>
          <cell r="HI1819"/>
          <cell r="HJ1819"/>
          <cell r="HK1819"/>
          <cell r="HL1819"/>
          <cell r="HM1819"/>
          <cell r="HN1819">
            <v>0</v>
          </cell>
          <cell r="HO1819">
            <v>0</v>
          </cell>
          <cell r="HP1819"/>
          <cell r="HQ1819"/>
          <cell r="HR1819"/>
          <cell r="HS1819"/>
          <cell r="HT1819"/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/>
          <cell r="IE1819"/>
          <cell r="IF1819"/>
          <cell r="IG1819"/>
          <cell r="IH1819"/>
          <cell r="II1819"/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/>
          <cell r="HE1820"/>
          <cell r="HF1820"/>
          <cell r="HG1820"/>
          <cell r="HH1820"/>
          <cell r="HI1820"/>
          <cell r="HJ1820"/>
          <cell r="HK1820"/>
          <cell r="HL1820"/>
          <cell r="HM1820"/>
          <cell r="HN1820">
            <v>0</v>
          </cell>
          <cell r="HO1820">
            <v>0</v>
          </cell>
          <cell r="HP1820"/>
          <cell r="HQ1820"/>
          <cell r="HR1820"/>
          <cell r="HS1820"/>
          <cell r="HT1820"/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/>
          <cell r="IE1820"/>
          <cell r="IF1820"/>
          <cell r="IG1820"/>
          <cell r="IH1820"/>
          <cell r="II1820"/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/>
          <cell r="HE1821"/>
          <cell r="HF1821"/>
          <cell r="HG1821"/>
          <cell r="HH1821"/>
          <cell r="HI1821"/>
          <cell r="HJ1821"/>
          <cell r="HK1821"/>
          <cell r="HL1821"/>
          <cell r="HM1821"/>
          <cell r="HN1821">
            <v>0</v>
          </cell>
          <cell r="HO1821">
            <v>0</v>
          </cell>
          <cell r="HP1821"/>
          <cell r="HQ1821"/>
          <cell r="HR1821"/>
          <cell r="HS1821"/>
          <cell r="HT1821"/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/>
          <cell r="IE1821"/>
          <cell r="IF1821"/>
          <cell r="IG1821"/>
          <cell r="IH1821"/>
          <cell r="II1821"/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/>
          <cell r="HE1822"/>
          <cell r="HF1822"/>
          <cell r="HG1822"/>
          <cell r="HH1822"/>
          <cell r="HI1822"/>
          <cell r="HJ1822"/>
          <cell r="HK1822"/>
          <cell r="HL1822"/>
          <cell r="HM1822"/>
          <cell r="HN1822">
            <v>0</v>
          </cell>
          <cell r="HO1822">
            <v>0</v>
          </cell>
          <cell r="HP1822"/>
          <cell r="HQ1822"/>
          <cell r="HR1822"/>
          <cell r="HS1822"/>
          <cell r="HT1822"/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/>
          <cell r="IE1822"/>
          <cell r="IF1822"/>
          <cell r="IG1822"/>
          <cell r="IH1822"/>
          <cell r="II1822"/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/>
          <cell r="HE1823"/>
          <cell r="HF1823"/>
          <cell r="HG1823"/>
          <cell r="HH1823"/>
          <cell r="HI1823"/>
          <cell r="HJ1823"/>
          <cell r="HK1823"/>
          <cell r="HL1823"/>
          <cell r="HM1823"/>
          <cell r="HN1823">
            <v>0</v>
          </cell>
          <cell r="HO1823">
            <v>0</v>
          </cell>
          <cell r="HP1823"/>
          <cell r="HQ1823"/>
          <cell r="HR1823"/>
          <cell r="HS1823"/>
          <cell r="HT1823"/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/>
          <cell r="IE1823"/>
          <cell r="IF1823"/>
          <cell r="IG1823"/>
          <cell r="IH1823"/>
          <cell r="II1823"/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/>
          <cell r="HE1824"/>
          <cell r="HF1824"/>
          <cell r="HG1824"/>
          <cell r="HH1824"/>
          <cell r="HI1824"/>
          <cell r="HJ1824"/>
          <cell r="HK1824"/>
          <cell r="HL1824"/>
          <cell r="HM1824"/>
          <cell r="HN1824">
            <v>0</v>
          </cell>
          <cell r="HO1824">
            <v>0</v>
          </cell>
          <cell r="HP1824"/>
          <cell r="HQ1824"/>
          <cell r="HR1824"/>
          <cell r="HS1824"/>
          <cell r="HT1824"/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/>
          <cell r="IE1824"/>
          <cell r="IF1824"/>
          <cell r="IG1824"/>
          <cell r="IH1824"/>
          <cell r="II1824"/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/>
          <cell r="HE1825"/>
          <cell r="HF1825"/>
          <cell r="HG1825"/>
          <cell r="HH1825"/>
          <cell r="HI1825"/>
          <cell r="HJ1825"/>
          <cell r="HK1825"/>
          <cell r="HL1825"/>
          <cell r="HM1825"/>
          <cell r="HN1825">
            <v>0</v>
          </cell>
          <cell r="HO1825">
            <v>0</v>
          </cell>
          <cell r="HP1825"/>
          <cell r="HQ1825"/>
          <cell r="HR1825"/>
          <cell r="HS1825"/>
          <cell r="HT1825"/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/>
          <cell r="IE1825"/>
          <cell r="IF1825"/>
          <cell r="IG1825"/>
          <cell r="IH1825"/>
          <cell r="II1825"/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/>
          <cell r="HE1826"/>
          <cell r="HF1826"/>
          <cell r="HG1826"/>
          <cell r="HH1826"/>
          <cell r="HI1826"/>
          <cell r="HJ1826"/>
          <cell r="HK1826"/>
          <cell r="HL1826"/>
          <cell r="HM1826"/>
          <cell r="HN1826">
            <v>0</v>
          </cell>
          <cell r="HO1826">
            <v>0</v>
          </cell>
          <cell r="HP1826"/>
          <cell r="HQ1826"/>
          <cell r="HR1826"/>
          <cell r="HS1826"/>
          <cell r="HT1826"/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/>
          <cell r="IE1826"/>
          <cell r="IF1826"/>
          <cell r="IG1826"/>
          <cell r="IH1826"/>
          <cell r="II1826"/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/>
          <cell r="HE1827"/>
          <cell r="HF1827"/>
          <cell r="HG1827"/>
          <cell r="HH1827"/>
          <cell r="HI1827"/>
          <cell r="HJ1827"/>
          <cell r="HK1827"/>
          <cell r="HL1827"/>
          <cell r="HM1827"/>
          <cell r="HN1827">
            <v>0</v>
          </cell>
          <cell r="HO1827">
            <v>0</v>
          </cell>
          <cell r="HP1827"/>
          <cell r="HQ1827"/>
          <cell r="HR1827"/>
          <cell r="HS1827"/>
          <cell r="HT1827"/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/>
          <cell r="IE1827"/>
          <cell r="IF1827"/>
          <cell r="IG1827"/>
          <cell r="IH1827"/>
          <cell r="II1827"/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/>
          <cell r="HE1828"/>
          <cell r="HF1828"/>
          <cell r="HG1828"/>
          <cell r="HH1828"/>
          <cell r="HI1828"/>
          <cell r="HJ1828"/>
          <cell r="HK1828"/>
          <cell r="HL1828"/>
          <cell r="HM1828"/>
          <cell r="HN1828">
            <v>0</v>
          </cell>
          <cell r="HO1828">
            <v>0</v>
          </cell>
          <cell r="HP1828"/>
          <cell r="HQ1828"/>
          <cell r="HR1828"/>
          <cell r="HS1828"/>
          <cell r="HT1828"/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/>
          <cell r="IE1828"/>
          <cell r="IF1828"/>
          <cell r="IG1828"/>
          <cell r="IH1828"/>
          <cell r="II1828"/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/>
          <cell r="HE1829"/>
          <cell r="HF1829"/>
          <cell r="HG1829"/>
          <cell r="HH1829"/>
          <cell r="HI1829"/>
          <cell r="HJ1829"/>
          <cell r="HK1829"/>
          <cell r="HL1829"/>
          <cell r="HM1829"/>
          <cell r="HN1829">
            <v>0</v>
          </cell>
          <cell r="HO1829">
            <v>0</v>
          </cell>
          <cell r="HP1829"/>
          <cell r="HQ1829"/>
          <cell r="HR1829"/>
          <cell r="HS1829"/>
          <cell r="HT1829"/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/>
          <cell r="IE1829"/>
          <cell r="IF1829"/>
          <cell r="IG1829"/>
          <cell r="IH1829"/>
          <cell r="II1829"/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>
            <v>91.8</v>
          </cell>
          <cell r="EH1830">
            <v>101.00000000000003</v>
          </cell>
          <cell r="EI1830">
            <v>93.8</v>
          </cell>
          <cell r="EJ1830">
            <v>91.8</v>
          </cell>
          <cell r="EK1830">
            <v>101.00000000000003</v>
          </cell>
          <cell r="EL1830">
            <v>101.00000000000003</v>
          </cell>
          <cell r="EM1830">
            <v>93.8</v>
          </cell>
          <cell r="EN1830">
            <v>101.00000000000003</v>
          </cell>
          <cell r="EO1830">
            <v>101.00000000000003</v>
          </cell>
          <cell r="EP1830">
            <v>101.00000000000003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1.00000000000003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91.8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20.2</v>
          </cell>
          <cell r="FI1830">
            <v>104.70000000000005</v>
          </cell>
          <cell r="FJ1830">
            <v>104.70000000000005</v>
          </cell>
          <cell r="FK1830">
            <v>0</v>
          </cell>
          <cell r="FL1830">
            <v>104.70000000000005</v>
          </cell>
          <cell r="FM1830">
            <v>0</v>
          </cell>
          <cell r="FN1830">
            <v>0</v>
          </cell>
          <cell r="FO1830">
            <v>0</v>
          </cell>
          <cell r="FP1830">
            <v>20.2</v>
          </cell>
          <cell r="FQ1830">
            <v>20.2</v>
          </cell>
          <cell r="FR1830">
            <v>21.1</v>
          </cell>
          <cell r="FS1830">
            <v>15.3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/>
          <cell r="FY1830"/>
          <cell r="FZ1830">
            <v>15.3</v>
          </cell>
          <cell r="GA1830"/>
          <cell r="GB1830"/>
          <cell r="GC1830"/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/>
          <cell r="HE1837"/>
          <cell r="HF1837"/>
          <cell r="HG1837"/>
          <cell r="HH1837"/>
          <cell r="HI1837"/>
          <cell r="HJ1837"/>
          <cell r="HK1837"/>
          <cell r="HL1837"/>
          <cell r="HM1837"/>
          <cell r="HN1837">
            <v>0</v>
          </cell>
          <cell r="HO1837">
            <v>0</v>
          </cell>
          <cell r="HP1837"/>
          <cell r="HQ1837"/>
          <cell r="HR1837"/>
          <cell r="HS1837"/>
          <cell r="HT1837"/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/>
          <cell r="IE1837"/>
          <cell r="IF1837"/>
          <cell r="IG1837"/>
          <cell r="IH1837"/>
          <cell r="II1837"/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/>
          <cell r="HE1838"/>
          <cell r="HF1838"/>
          <cell r="HG1838"/>
          <cell r="HH1838"/>
          <cell r="HI1838"/>
          <cell r="HJ1838"/>
          <cell r="HK1838"/>
          <cell r="HL1838"/>
          <cell r="HM1838"/>
          <cell r="HN1838">
            <v>0</v>
          </cell>
          <cell r="HO1838">
            <v>0</v>
          </cell>
          <cell r="HP1838"/>
          <cell r="HQ1838"/>
          <cell r="HR1838"/>
          <cell r="HS1838"/>
          <cell r="HT1838"/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/>
          <cell r="IE1838"/>
          <cell r="IF1838"/>
          <cell r="IG1838"/>
          <cell r="IH1838"/>
          <cell r="II1838"/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/>
          <cell r="HE1839"/>
          <cell r="HF1839"/>
          <cell r="HG1839"/>
          <cell r="HH1839"/>
          <cell r="HI1839"/>
          <cell r="HJ1839"/>
          <cell r="HK1839"/>
          <cell r="HL1839"/>
          <cell r="HM1839"/>
          <cell r="HN1839">
            <v>0</v>
          </cell>
          <cell r="HO1839">
            <v>0</v>
          </cell>
          <cell r="HP1839"/>
          <cell r="HQ1839"/>
          <cell r="HR1839"/>
          <cell r="HS1839"/>
          <cell r="HT1839"/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/>
          <cell r="IE1839"/>
          <cell r="IF1839"/>
          <cell r="IG1839"/>
          <cell r="IH1839"/>
          <cell r="II1839"/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/>
          <cell r="HE1840"/>
          <cell r="HF1840"/>
          <cell r="HG1840"/>
          <cell r="HH1840"/>
          <cell r="HI1840"/>
          <cell r="HJ1840"/>
          <cell r="HK1840"/>
          <cell r="HL1840"/>
          <cell r="HM1840"/>
          <cell r="HN1840">
            <v>0</v>
          </cell>
          <cell r="HO1840">
            <v>0</v>
          </cell>
          <cell r="HP1840"/>
          <cell r="HQ1840"/>
          <cell r="HR1840"/>
          <cell r="HS1840"/>
          <cell r="HT1840"/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/>
          <cell r="IE1840"/>
          <cell r="IF1840"/>
          <cell r="IG1840"/>
          <cell r="IH1840"/>
          <cell r="II1840"/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/>
          <cell r="HE1841"/>
          <cell r="HF1841"/>
          <cell r="HG1841"/>
          <cell r="HH1841"/>
          <cell r="HI1841"/>
          <cell r="HJ1841"/>
          <cell r="HK1841"/>
          <cell r="HL1841"/>
          <cell r="HM1841"/>
          <cell r="HN1841">
            <v>0</v>
          </cell>
          <cell r="HO1841">
            <v>0</v>
          </cell>
          <cell r="HP1841"/>
          <cell r="HQ1841"/>
          <cell r="HR1841"/>
          <cell r="HS1841"/>
          <cell r="HT1841"/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/>
          <cell r="IE1841"/>
          <cell r="IF1841"/>
          <cell r="IG1841"/>
          <cell r="IH1841"/>
          <cell r="II1841"/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/>
          <cell r="HE1842"/>
          <cell r="HF1842"/>
          <cell r="HG1842"/>
          <cell r="HH1842"/>
          <cell r="HI1842"/>
          <cell r="HJ1842"/>
          <cell r="HK1842"/>
          <cell r="HL1842"/>
          <cell r="HM1842"/>
          <cell r="HN1842">
            <v>0</v>
          </cell>
          <cell r="HO1842">
            <v>0</v>
          </cell>
          <cell r="HP1842"/>
          <cell r="HQ1842"/>
          <cell r="HR1842"/>
          <cell r="HS1842"/>
          <cell r="HT1842"/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/>
          <cell r="IE1842"/>
          <cell r="IF1842"/>
          <cell r="IG1842"/>
          <cell r="IH1842"/>
          <cell r="II1842"/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/>
          <cell r="HE1843"/>
          <cell r="HF1843"/>
          <cell r="HG1843"/>
          <cell r="HH1843"/>
          <cell r="HI1843"/>
          <cell r="HJ1843"/>
          <cell r="HK1843"/>
          <cell r="HL1843"/>
          <cell r="HM1843"/>
          <cell r="HN1843">
            <v>0</v>
          </cell>
          <cell r="HO1843">
            <v>0</v>
          </cell>
          <cell r="HP1843"/>
          <cell r="HQ1843"/>
          <cell r="HR1843"/>
          <cell r="HS1843"/>
          <cell r="HT1843"/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/>
          <cell r="IE1843"/>
          <cell r="IF1843"/>
          <cell r="IG1843"/>
          <cell r="IH1843"/>
          <cell r="II1843"/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/>
          <cell r="HE1844"/>
          <cell r="HF1844"/>
          <cell r="HG1844"/>
          <cell r="HH1844"/>
          <cell r="HI1844"/>
          <cell r="HJ1844"/>
          <cell r="HK1844"/>
          <cell r="HL1844"/>
          <cell r="HM1844"/>
          <cell r="HN1844">
            <v>0</v>
          </cell>
          <cell r="HO1844">
            <v>0</v>
          </cell>
          <cell r="HP1844"/>
          <cell r="HQ1844"/>
          <cell r="HR1844"/>
          <cell r="HS1844"/>
          <cell r="HT1844"/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/>
          <cell r="IE1844"/>
          <cell r="IF1844"/>
          <cell r="IG1844"/>
          <cell r="IH1844"/>
          <cell r="II1844"/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/>
          <cell r="HE1845"/>
          <cell r="HF1845"/>
          <cell r="HG1845"/>
          <cell r="HH1845"/>
          <cell r="HI1845"/>
          <cell r="HJ1845"/>
          <cell r="HK1845"/>
          <cell r="HL1845"/>
          <cell r="HM1845"/>
          <cell r="HN1845">
            <v>0</v>
          </cell>
          <cell r="HO1845">
            <v>0</v>
          </cell>
          <cell r="HP1845"/>
          <cell r="HQ1845"/>
          <cell r="HR1845"/>
          <cell r="HS1845"/>
          <cell r="HT1845"/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/>
          <cell r="IE1845"/>
          <cell r="IF1845"/>
          <cell r="IG1845"/>
          <cell r="IH1845"/>
          <cell r="II1845"/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/>
          <cell r="HE1846"/>
          <cell r="HF1846"/>
          <cell r="HG1846"/>
          <cell r="HH1846"/>
          <cell r="HI1846"/>
          <cell r="HJ1846"/>
          <cell r="HK1846"/>
          <cell r="HL1846"/>
          <cell r="HM1846"/>
          <cell r="HN1846">
            <v>0</v>
          </cell>
          <cell r="HO1846">
            <v>0</v>
          </cell>
          <cell r="HP1846"/>
          <cell r="HQ1846"/>
          <cell r="HR1846"/>
          <cell r="HS1846"/>
          <cell r="HT1846"/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/>
          <cell r="IE1846"/>
          <cell r="IF1846"/>
          <cell r="IG1846"/>
          <cell r="IH1846"/>
          <cell r="II1846"/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/>
          <cell r="HE1847"/>
          <cell r="HF1847"/>
          <cell r="HG1847"/>
          <cell r="HH1847"/>
          <cell r="HI1847"/>
          <cell r="HJ1847"/>
          <cell r="HK1847"/>
          <cell r="HL1847"/>
          <cell r="HM1847"/>
          <cell r="HN1847">
            <v>0</v>
          </cell>
          <cell r="HO1847">
            <v>0</v>
          </cell>
          <cell r="HP1847"/>
          <cell r="HQ1847"/>
          <cell r="HR1847"/>
          <cell r="HS1847"/>
          <cell r="HT1847"/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/>
          <cell r="IE1847"/>
          <cell r="IF1847"/>
          <cell r="IG1847"/>
          <cell r="IH1847"/>
          <cell r="II1847"/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/>
          <cell r="HE1848"/>
          <cell r="HF1848"/>
          <cell r="HG1848"/>
          <cell r="HH1848"/>
          <cell r="HI1848"/>
          <cell r="HJ1848"/>
          <cell r="HK1848"/>
          <cell r="HL1848"/>
          <cell r="HM1848"/>
          <cell r="HN1848">
            <v>0</v>
          </cell>
          <cell r="HO1848">
            <v>0</v>
          </cell>
          <cell r="HP1848"/>
          <cell r="HQ1848"/>
          <cell r="HR1848"/>
          <cell r="HS1848"/>
          <cell r="HT1848"/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/>
          <cell r="IE1848"/>
          <cell r="IF1848"/>
          <cell r="IG1848"/>
          <cell r="IH1848"/>
          <cell r="II1848"/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/>
          <cell r="HE1849"/>
          <cell r="HF1849"/>
          <cell r="HG1849"/>
          <cell r="HH1849"/>
          <cell r="HI1849"/>
          <cell r="HJ1849"/>
          <cell r="HK1849"/>
          <cell r="HL1849"/>
          <cell r="HM1849"/>
          <cell r="HN1849">
            <v>0</v>
          </cell>
          <cell r="HO1849">
            <v>0</v>
          </cell>
          <cell r="HP1849"/>
          <cell r="HQ1849"/>
          <cell r="HR1849"/>
          <cell r="HS1849"/>
          <cell r="HT1849"/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/>
          <cell r="IE1849"/>
          <cell r="IF1849"/>
          <cell r="IG1849"/>
          <cell r="IH1849"/>
          <cell r="II1849"/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/>
          <cell r="HE1850"/>
          <cell r="HF1850"/>
          <cell r="HG1850"/>
          <cell r="HH1850"/>
          <cell r="HI1850"/>
          <cell r="HJ1850"/>
          <cell r="HK1850"/>
          <cell r="HL1850"/>
          <cell r="HM1850"/>
          <cell r="HN1850">
            <v>0</v>
          </cell>
          <cell r="HO1850">
            <v>0</v>
          </cell>
          <cell r="HP1850"/>
          <cell r="HQ1850"/>
          <cell r="HR1850"/>
          <cell r="HS1850"/>
          <cell r="HT1850"/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/>
          <cell r="IE1850"/>
          <cell r="IF1850"/>
          <cell r="IG1850"/>
          <cell r="IH1850"/>
          <cell r="II1850"/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/>
          <cell r="HE1851"/>
          <cell r="HF1851"/>
          <cell r="HG1851"/>
          <cell r="HH1851"/>
          <cell r="HI1851"/>
          <cell r="HJ1851"/>
          <cell r="HK1851"/>
          <cell r="HL1851"/>
          <cell r="HM1851"/>
          <cell r="HN1851">
            <v>0</v>
          </cell>
          <cell r="HO1851">
            <v>0</v>
          </cell>
          <cell r="HP1851"/>
          <cell r="HQ1851"/>
          <cell r="HR1851"/>
          <cell r="HS1851"/>
          <cell r="HT1851"/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/>
          <cell r="IE1851"/>
          <cell r="IF1851"/>
          <cell r="IG1851"/>
          <cell r="IH1851"/>
          <cell r="II1851"/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/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/>
          <cell r="IL1853"/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/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/>
          <cell r="HE1855"/>
          <cell r="HF1855"/>
          <cell r="HG1855"/>
          <cell r="HH1855"/>
          <cell r="HI1855"/>
          <cell r="HJ1855"/>
          <cell r="HK1855"/>
          <cell r="HL1855"/>
          <cell r="HM1855"/>
          <cell r="HN1855">
            <v>0</v>
          </cell>
          <cell r="HO1855">
            <v>0</v>
          </cell>
          <cell r="HP1855"/>
          <cell r="HQ1855"/>
          <cell r="HR1855"/>
          <cell r="HS1855"/>
          <cell r="HT1855"/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/>
          <cell r="IE1855"/>
          <cell r="IF1855"/>
          <cell r="IG1855"/>
          <cell r="IH1855"/>
          <cell r="II1855"/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/>
          <cell r="HE1856"/>
          <cell r="HF1856"/>
          <cell r="HG1856"/>
          <cell r="HH1856"/>
          <cell r="HI1856"/>
          <cell r="HJ1856"/>
          <cell r="HK1856"/>
          <cell r="HL1856"/>
          <cell r="HM1856"/>
          <cell r="HN1856">
            <v>0</v>
          </cell>
          <cell r="HO1856">
            <v>0</v>
          </cell>
          <cell r="HP1856"/>
          <cell r="HQ1856"/>
          <cell r="HR1856"/>
          <cell r="HS1856"/>
          <cell r="HT1856"/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/>
          <cell r="IE1856"/>
          <cell r="IF1856"/>
          <cell r="IG1856"/>
          <cell r="IH1856"/>
          <cell r="II1856"/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/>
          <cell r="HE1857"/>
          <cell r="HF1857"/>
          <cell r="HG1857"/>
          <cell r="HH1857"/>
          <cell r="HI1857"/>
          <cell r="HJ1857"/>
          <cell r="HK1857"/>
          <cell r="HL1857"/>
          <cell r="HM1857"/>
          <cell r="HN1857">
            <v>0</v>
          </cell>
          <cell r="HO1857">
            <v>0</v>
          </cell>
          <cell r="HP1857"/>
          <cell r="HQ1857"/>
          <cell r="HR1857"/>
          <cell r="HS1857"/>
          <cell r="HT1857"/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/>
          <cell r="IE1857"/>
          <cell r="IF1857"/>
          <cell r="IG1857"/>
          <cell r="IH1857"/>
          <cell r="II1857"/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/>
          <cell r="HE1858"/>
          <cell r="HF1858"/>
          <cell r="HG1858"/>
          <cell r="HH1858"/>
          <cell r="HI1858"/>
          <cell r="HJ1858"/>
          <cell r="HK1858"/>
          <cell r="HL1858"/>
          <cell r="HM1858"/>
          <cell r="HN1858">
            <v>0</v>
          </cell>
          <cell r="HO1858">
            <v>0</v>
          </cell>
          <cell r="HP1858"/>
          <cell r="HQ1858"/>
          <cell r="HR1858"/>
          <cell r="HS1858"/>
          <cell r="HT1858"/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/>
          <cell r="IE1858"/>
          <cell r="IF1858"/>
          <cell r="IG1858"/>
          <cell r="IH1858"/>
          <cell r="II1858"/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/>
          <cell r="HE1859"/>
          <cell r="HF1859"/>
          <cell r="HG1859"/>
          <cell r="HH1859"/>
          <cell r="HI1859"/>
          <cell r="HJ1859"/>
          <cell r="HK1859"/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